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mit\Dropbox\__OEB - OPG Capital Thickness\Project Work\_IRs re LEI Evidence\Requested documents within IRs\"/>
    </mc:Choice>
  </mc:AlternateContent>
  <xr:revisionPtr revIDLastSave="0" documentId="8_{06BA7897-A69D-4FF0-935B-8FE203C26F19}" xr6:coauthVersionLast="47" xr6:coauthVersionMax="47" xr10:uidLastSave="{00000000-0000-0000-0000-000000000000}"/>
  <bookViews>
    <workbookView xWindow="-110" yWindow="-110" windowWidth="19420" windowHeight="10420" xr2:uid="{2A3DD2F3-6642-4EE0-B9F5-C502A18A9CBB}"/>
  </bookViews>
  <sheets>
    <sheet name="Figure 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6" uniqueCount="34">
  <si>
    <t>Column Labels</t>
  </si>
  <si>
    <t>Hydro</t>
  </si>
  <si>
    <t>Nuclear</t>
  </si>
  <si>
    <t>Total (Net Generation)</t>
  </si>
  <si>
    <t>Total (Capacity Factor)</t>
  </si>
  <si>
    <t>Source:</t>
  </si>
  <si>
    <t>S&amp;P Market Intelligence data</t>
  </si>
  <si>
    <t>Row Labels</t>
  </si>
  <si>
    <t>(Net Generation)</t>
  </si>
  <si>
    <t>(Capacity Factor)</t>
  </si>
  <si>
    <t>2010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[Red]\(#,##0\)"/>
    <numFmt numFmtId="165" formatCode="0.0%"/>
    <numFmt numFmtId="166" formatCode="#,##0.00;[Red]\(#,##0.00\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Book Antiqua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left"/>
    </xf>
    <xf numFmtId="14" fontId="1" fillId="0" borderId="0" xfId="0" applyNumberFormat="1" applyFont="1" applyAlignment="1">
      <alignment horizontal="left" indent="1"/>
    </xf>
    <xf numFmtId="3" fontId="1" fillId="0" borderId="0" xfId="0" applyNumberFormat="1" applyFont="1"/>
    <xf numFmtId="9" fontId="1" fillId="0" borderId="0" xfId="0" applyNumberFormat="1" applyFont="1"/>
    <xf numFmtId="4" fontId="1" fillId="0" borderId="0" xfId="0" applyNumberFormat="1" applyFont="1"/>
  </cellXfs>
  <cellStyles count="1">
    <cellStyle name="Normal" xfId="0" builtinId="0"/>
  </cellStyles>
  <dxfs count="115"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font>
        <name val="Book Antiqua"/>
        <family val="1"/>
        <scheme val="none"/>
      </font>
    </dxf>
    <dxf>
      <numFmt numFmtId="4" formatCode="#,##0.00"/>
    </dxf>
    <dxf>
      <numFmt numFmtId="4" formatCode="#,##0.0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Figure 8.xlsx]Figure 8!PivotTable24</c:name>
    <c:fmtId val="26"/>
  </c:pivotSource>
  <c:chart>
    <c:autoTitleDeleted val="1"/>
    <c:pivotFmts>
      <c:pivotFmt>
        <c:idx val="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Figure 8'!$B$1:$B$3</c:f>
              <c:strCache>
                <c:ptCount val="1"/>
                <c:pt idx="0">
                  <c:v>Hydro - (Net Generatio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Figure 8'!$A$4:$A$147</c:f>
              <c:multiLvlStrCache>
                <c:ptCount val="13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ug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ec</c:v>
                  </c:pt>
                  <c:pt idx="60">
                    <c:v>Jan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p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ug</c:v>
                  </c:pt>
                  <c:pt idx="68">
                    <c:v>Sep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ec</c:v>
                  </c:pt>
                  <c:pt idx="72">
                    <c:v>Jan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pr</c:v>
                  </c:pt>
                  <c:pt idx="76">
                    <c:v>May</c:v>
                  </c:pt>
                  <c:pt idx="77">
                    <c:v>Jun</c:v>
                  </c:pt>
                  <c:pt idx="78">
                    <c:v>Jul</c:v>
                  </c:pt>
                  <c:pt idx="79">
                    <c:v>Aug</c:v>
                  </c:pt>
                  <c:pt idx="80">
                    <c:v>Sep</c:v>
                  </c:pt>
                  <c:pt idx="81">
                    <c:v>Oct</c:v>
                  </c:pt>
                  <c:pt idx="82">
                    <c:v>Nov</c:v>
                  </c:pt>
                  <c:pt idx="83">
                    <c:v>Dec</c:v>
                  </c:pt>
                  <c:pt idx="84">
                    <c:v>Jan</c:v>
                  </c:pt>
                  <c:pt idx="85">
                    <c:v>Feb</c:v>
                  </c:pt>
                  <c:pt idx="86">
                    <c:v>Mar</c:v>
                  </c:pt>
                  <c:pt idx="87">
                    <c:v>Apr</c:v>
                  </c:pt>
                  <c:pt idx="88">
                    <c:v>May</c:v>
                  </c:pt>
                  <c:pt idx="89">
                    <c:v>Jun</c:v>
                  </c:pt>
                  <c:pt idx="90">
                    <c:v>Jul</c:v>
                  </c:pt>
                  <c:pt idx="91">
                    <c:v>Aug</c:v>
                  </c:pt>
                  <c:pt idx="92">
                    <c:v>Sep</c:v>
                  </c:pt>
                  <c:pt idx="93">
                    <c:v>Oct</c:v>
                  </c:pt>
                  <c:pt idx="94">
                    <c:v>Nov</c:v>
                  </c:pt>
                  <c:pt idx="95">
                    <c:v>Dec</c:v>
                  </c:pt>
                  <c:pt idx="96">
                    <c:v>Jan</c:v>
                  </c:pt>
                  <c:pt idx="97">
                    <c:v>Feb</c:v>
                  </c:pt>
                  <c:pt idx="98">
                    <c:v>Mar</c:v>
                  </c:pt>
                  <c:pt idx="99">
                    <c:v>Apr</c:v>
                  </c:pt>
                  <c:pt idx="100">
                    <c:v>May</c:v>
                  </c:pt>
                  <c:pt idx="101">
                    <c:v>Jun</c:v>
                  </c:pt>
                  <c:pt idx="102">
                    <c:v>Jul</c:v>
                  </c:pt>
                  <c:pt idx="103">
                    <c:v>Aug</c:v>
                  </c:pt>
                  <c:pt idx="104">
                    <c:v>Sep</c:v>
                  </c:pt>
                  <c:pt idx="105">
                    <c:v>Oct</c:v>
                  </c:pt>
                  <c:pt idx="106">
                    <c:v>Nov</c:v>
                  </c:pt>
                  <c:pt idx="107">
                    <c:v>Dec</c:v>
                  </c:pt>
                  <c:pt idx="108">
                    <c:v>Jan</c:v>
                  </c:pt>
                  <c:pt idx="109">
                    <c:v>Feb</c:v>
                  </c:pt>
                  <c:pt idx="110">
                    <c:v>Mar</c:v>
                  </c:pt>
                  <c:pt idx="111">
                    <c:v>Apr</c:v>
                  </c:pt>
                  <c:pt idx="112">
                    <c:v>May</c:v>
                  </c:pt>
                  <c:pt idx="113">
                    <c:v>Jun</c:v>
                  </c:pt>
                  <c:pt idx="114">
                    <c:v>Jul</c:v>
                  </c:pt>
                  <c:pt idx="115">
                    <c:v>Aug</c:v>
                  </c:pt>
                  <c:pt idx="116">
                    <c:v>Sep</c:v>
                  </c:pt>
                  <c:pt idx="117">
                    <c:v>Oct</c:v>
                  </c:pt>
                  <c:pt idx="118">
                    <c:v>Nov</c:v>
                  </c:pt>
                  <c:pt idx="119">
                    <c:v>Dec</c:v>
                  </c:pt>
                  <c:pt idx="120">
                    <c:v>Jan</c:v>
                  </c:pt>
                  <c:pt idx="121">
                    <c:v>Feb</c:v>
                  </c:pt>
                  <c:pt idx="122">
                    <c:v>Mar</c:v>
                  </c:pt>
                  <c:pt idx="123">
                    <c:v>Apr</c:v>
                  </c:pt>
                  <c:pt idx="124">
                    <c:v>May</c:v>
                  </c:pt>
                  <c:pt idx="125">
                    <c:v>Jun</c:v>
                  </c:pt>
                  <c:pt idx="126">
                    <c:v>Jul</c:v>
                  </c:pt>
                  <c:pt idx="127">
                    <c:v>Aug</c:v>
                  </c:pt>
                  <c:pt idx="128">
                    <c:v>Sep</c:v>
                  </c:pt>
                  <c:pt idx="129">
                    <c:v>Oct</c:v>
                  </c:pt>
                  <c:pt idx="130">
                    <c:v>Nov</c:v>
                  </c:pt>
                  <c:pt idx="131">
                    <c:v>Dec</c:v>
                  </c:pt>
                </c:lvl>
                <c:lvl>
                  <c:pt idx="0">
                    <c:v>2010</c:v>
                  </c:pt>
                  <c:pt idx="12">
                    <c:v>2011</c:v>
                  </c:pt>
                  <c:pt idx="24">
                    <c:v>2012</c:v>
                  </c:pt>
                  <c:pt idx="36">
                    <c:v>2013</c:v>
                  </c:pt>
                  <c:pt idx="48">
                    <c:v>2014</c:v>
                  </c:pt>
                  <c:pt idx="60">
                    <c:v>2015</c:v>
                  </c:pt>
                  <c:pt idx="72">
                    <c:v>2016</c:v>
                  </c:pt>
                  <c:pt idx="84">
                    <c:v>2017</c:v>
                  </c:pt>
                  <c:pt idx="96">
                    <c:v>2018</c:v>
                  </c:pt>
                  <c:pt idx="108">
                    <c:v>2019</c:v>
                  </c:pt>
                  <c:pt idx="120">
                    <c:v>2020</c:v>
                  </c:pt>
                </c:lvl>
              </c:multiLvlStrCache>
            </c:multiLvlStrRef>
          </c:cat>
          <c:val>
            <c:numRef>
              <c:f>'Figure 8'!$B$4:$B$147</c:f>
              <c:numCache>
                <c:formatCode>#,##0</c:formatCode>
                <c:ptCount val="132"/>
                <c:pt idx="0">
                  <c:v>24157865</c:v>
                </c:pt>
                <c:pt idx="1">
                  <c:v>22230741</c:v>
                </c:pt>
                <c:pt idx="2">
                  <c:v>22260639</c:v>
                </c:pt>
                <c:pt idx="3">
                  <c:v>20627489</c:v>
                </c:pt>
                <c:pt idx="4">
                  <c:v>27231516</c:v>
                </c:pt>
                <c:pt idx="5">
                  <c:v>32587226</c:v>
                </c:pt>
                <c:pt idx="6">
                  <c:v>27300579</c:v>
                </c:pt>
                <c:pt idx="7">
                  <c:v>22799567</c:v>
                </c:pt>
                <c:pt idx="8">
                  <c:v>19313582</c:v>
                </c:pt>
                <c:pt idx="9">
                  <c:v>19191300</c:v>
                </c:pt>
                <c:pt idx="10">
                  <c:v>21100454</c:v>
                </c:pt>
                <c:pt idx="11">
                  <c:v>24860964</c:v>
                </c:pt>
                <c:pt idx="12">
                  <c:v>27424492</c:v>
                </c:pt>
                <c:pt idx="13">
                  <c:v>25745533</c:v>
                </c:pt>
                <c:pt idx="14">
                  <c:v>32665067</c:v>
                </c:pt>
                <c:pt idx="15">
                  <c:v>32647453</c:v>
                </c:pt>
                <c:pt idx="16">
                  <c:v>34346927</c:v>
                </c:pt>
                <c:pt idx="17">
                  <c:v>34403148</c:v>
                </c:pt>
                <c:pt idx="18">
                  <c:v>33805888</c:v>
                </c:pt>
                <c:pt idx="19">
                  <c:v>28346143</c:v>
                </c:pt>
                <c:pt idx="20">
                  <c:v>23138690</c:v>
                </c:pt>
                <c:pt idx="21">
                  <c:v>21400126</c:v>
                </c:pt>
                <c:pt idx="22">
                  <c:v>21865286</c:v>
                </c:pt>
                <c:pt idx="23">
                  <c:v>24846808</c:v>
                </c:pt>
                <c:pt idx="24">
                  <c:v>24293842</c:v>
                </c:pt>
                <c:pt idx="25">
                  <c:v>21311325</c:v>
                </c:pt>
                <c:pt idx="26">
                  <c:v>27230043</c:v>
                </c:pt>
                <c:pt idx="27">
                  <c:v>27677769</c:v>
                </c:pt>
                <c:pt idx="28">
                  <c:v>30484294</c:v>
                </c:pt>
                <c:pt idx="29">
                  <c:v>28520954</c:v>
                </c:pt>
                <c:pt idx="30">
                  <c:v>28801462</c:v>
                </c:pt>
                <c:pt idx="31">
                  <c:v>25289125</c:v>
                </c:pt>
                <c:pt idx="32">
                  <c:v>19326910</c:v>
                </c:pt>
                <c:pt idx="33">
                  <c:v>17751019</c:v>
                </c:pt>
                <c:pt idx="34">
                  <c:v>20061184</c:v>
                </c:pt>
                <c:pt idx="35">
                  <c:v>24141837</c:v>
                </c:pt>
                <c:pt idx="36">
                  <c:v>26239743</c:v>
                </c:pt>
                <c:pt idx="37">
                  <c:v>21657073</c:v>
                </c:pt>
                <c:pt idx="38">
                  <c:v>21852048</c:v>
                </c:pt>
                <c:pt idx="39">
                  <c:v>26547736</c:v>
                </c:pt>
                <c:pt idx="40">
                  <c:v>30186052</c:v>
                </c:pt>
                <c:pt idx="41">
                  <c:v>29357665</c:v>
                </c:pt>
                <c:pt idx="42">
                  <c:v>29649506</c:v>
                </c:pt>
                <c:pt idx="43">
                  <c:v>23756670</c:v>
                </c:pt>
                <c:pt idx="44">
                  <c:v>18559678</c:v>
                </c:pt>
                <c:pt idx="45">
                  <c:v>18487035</c:v>
                </c:pt>
                <c:pt idx="46">
                  <c:v>18805143</c:v>
                </c:pt>
                <c:pt idx="47">
                  <c:v>22337747</c:v>
                </c:pt>
                <c:pt idx="48">
                  <c:v>22873692</c:v>
                </c:pt>
                <c:pt idx="49">
                  <c:v>18849309</c:v>
                </c:pt>
                <c:pt idx="50">
                  <c:v>25404455</c:v>
                </c:pt>
                <c:pt idx="51">
                  <c:v>26452065</c:v>
                </c:pt>
                <c:pt idx="52">
                  <c:v>27976890</c:v>
                </c:pt>
                <c:pt idx="53">
                  <c:v>27604528</c:v>
                </c:pt>
                <c:pt idx="54">
                  <c:v>26755930</c:v>
                </c:pt>
                <c:pt idx="55">
                  <c:v>22123912</c:v>
                </c:pt>
                <c:pt idx="56">
                  <c:v>17710692</c:v>
                </c:pt>
                <c:pt idx="57">
                  <c:v>18598535</c:v>
                </c:pt>
                <c:pt idx="58">
                  <c:v>19837416</c:v>
                </c:pt>
                <c:pt idx="59">
                  <c:v>23613938</c:v>
                </c:pt>
                <c:pt idx="60">
                  <c:v>25204441</c:v>
                </c:pt>
                <c:pt idx="61">
                  <c:v>23381606</c:v>
                </c:pt>
                <c:pt idx="62">
                  <c:v>25366529</c:v>
                </c:pt>
                <c:pt idx="63">
                  <c:v>23484866</c:v>
                </c:pt>
                <c:pt idx="64">
                  <c:v>21749401</c:v>
                </c:pt>
                <c:pt idx="65">
                  <c:v>22485241</c:v>
                </c:pt>
                <c:pt idx="66">
                  <c:v>23637413</c:v>
                </c:pt>
                <c:pt idx="67">
                  <c:v>21639187</c:v>
                </c:pt>
                <c:pt idx="68">
                  <c:v>17949825</c:v>
                </c:pt>
                <c:pt idx="69">
                  <c:v>17757800</c:v>
                </c:pt>
                <c:pt idx="70">
                  <c:v>20217972</c:v>
                </c:pt>
                <c:pt idx="71">
                  <c:v>24549053</c:v>
                </c:pt>
                <c:pt idx="72">
                  <c:v>26987987</c:v>
                </c:pt>
                <c:pt idx="73">
                  <c:v>25274467</c:v>
                </c:pt>
                <c:pt idx="74">
                  <c:v>28634281</c:v>
                </c:pt>
                <c:pt idx="75">
                  <c:v>27167604</c:v>
                </c:pt>
                <c:pt idx="76">
                  <c:v>27258410</c:v>
                </c:pt>
                <c:pt idx="77">
                  <c:v>25704160</c:v>
                </c:pt>
                <c:pt idx="78">
                  <c:v>24039043</c:v>
                </c:pt>
                <c:pt idx="79">
                  <c:v>22182442</c:v>
                </c:pt>
                <c:pt idx="80">
                  <c:v>18340919</c:v>
                </c:pt>
                <c:pt idx="81">
                  <c:v>18849076</c:v>
                </c:pt>
                <c:pt idx="82">
                  <c:v>20046415</c:v>
                </c:pt>
                <c:pt idx="83">
                  <c:v>23971428</c:v>
                </c:pt>
                <c:pt idx="84">
                  <c:v>28337308</c:v>
                </c:pt>
                <c:pt idx="85">
                  <c:v>24966597</c:v>
                </c:pt>
                <c:pt idx="86">
                  <c:v>30882547</c:v>
                </c:pt>
                <c:pt idx="87">
                  <c:v>30793570</c:v>
                </c:pt>
                <c:pt idx="88">
                  <c:v>34406447</c:v>
                </c:pt>
                <c:pt idx="89">
                  <c:v>32732768</c:v>
                </c:pt>
                <c:pt idx="90">
                  <c:v>29313307</c:v>
                </c:pt>
                <c:pt idx="91">
                  <c:v>24658704</c:v>
                </c:pt>
                <c:pt idx="92">
                  <c:v>21155427</c:v>
                </c:pt>
                <c:pt idx="93">
                  <c:v>19326865</c:v>
                </c:pt>
                <c:pt idx="94">
                  <c:v>21257192</c:v>
                </c:pt>
                <c:pt idx="95">
                  <c:v>23662165</c:v>
                </c:pt>
                <c:pt idx="96">
                  <c:v>26569717</c:v>
                </c:pt>
                <c:pt idx="97">
                  <c:v>26208049</c:v>
                </c:pt>
                <c:pt idx="98">
                  <c:v>27042664</c:v>
                </c:pt>
                <c:pt idx="99">
                  <c:v>29280901</c:v>
                </c:pt>
                <c:pt idx="100">
                  <c:v>32126697</c:v>
                </c:pt>
                <c:pt idx="101">
                  <c:v>29002002</c:v>
                </c:pt>
                <c:pt idx="102">
                  <c:v>27577469</c:v>
                </c:pt>
                <c:pt idx="103">
                  <c:v>24614343</c:v>
                </c:pt>
                <c:pt idx="104">
                  <c:v>21052676</c:v>
                </c:pt>
                <c:pt idx="105">
                  <c:v>21040022</c:v>
                </c:pt>
                <c:pt idx="106">
                  <c:v>23140839</c:v>
                </c:pt>
                <c:pt idx="107">
                  <c:v>23981416</c:v>
                </c:pt>
                <c:pt idx="108">
                  <c:v>26197355</c:v>
                </c:pt>
                <c:pt idx="109">
                  <c:v>24029785</c:v>
                </c:pt>
                <c:pt idx="110">
                  <c:v>27602994</c:v>
                </c:pt>
                <c:pt idx="111">
                  <c:v>29272841</c:v>
                </c:pt>
                <c:pt idx="112">
                  <c:v>33713539</c:v>
                </c:pt>
                <c:pt idx="113">
                  <c:v>29836053</c:v>
                </c:pt>
                <c:pt idx="114">
                  <c:v>27218491</c:v>
                </c:pt>
                <c:pt idx="115">
                  <c:v>24806894</c:v>
                </c:pt>
                <c:pt idx="116">
                  <c:v>20488601</c:v>
                </c:pt>
                <c:pt idx="117">
                  <c:v>19648071</c:v>
                </c:pt>
                <c:pt idx="118">
                  <c:v>21319813</c:v>
                </c:pt>
                <c:pt idx="119">
                  <c:v>22729051</c:v>
                </c:pt>
                <c:pt idx="120">
                  <c:v>13760404</c:v>
                </c:pt>
                <c:pt idx="121">
                  <c:v>14228171</c:v>
                </c:pt>
                <c:pt idx="122">
                  <c:v>12511722</c:v>
                </c:pt>
                <c:pt idx="123">
                  <c:v>11834200</c:v>
                </c:pt>
                <c:pt idx="124">
                  <c:v>17251552</c:v>
                </c:pt>
                <c:pt idx="125">
                  <c:v>17264024</c:v>
                </c:pt>
                <c:pt idx="126">
                  <c:v>16845813</c:v>
                </c:pt>
                <c:pt idx="127">
                  <c:v>14547488</c:v>
                </c:pt>
                <c:pt idx="128">
                  <c:v>11442207</c:v>
                </c:pt>
                <c:pt idx="129">
                  <c:v>10836013</c:v>
                </c:pt>
                <c:pt idx="130">
                  <c:v>12069907</c:v>
                </c:pt>
                <c:pt idx="131">
                  <c:v>1270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A-4035-99D3-D56A82F56351}"/>
            </c:ext>
          </c:extLst>
        </c:ser>
        <c:ser>
          <c:idx val="2"/>
          <c:order val="2"/>
          <c:tx>
            <c:strRef>
              <c:f>'Figure 8'!$D$1:$D$3</c:f>
              <c:strCache>
                <c:ptCount val="1"/>
                <c:pt idx="0">
                  <c:v>Nuclear - (Net Generatio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Figure 8'!$A$4:$A$147</c:f>
              <c:multiLvlStrCache>
                <c:ptCount val="13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ug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ec</c:v>
                  </c:pt>
                  <c:pt idx="60">
                    <c:v>Jan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p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ug</c:v>
                  </c:pt>
                  <c:pt idx="68">
                    <c:v>Sep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ec</c:v>
                  </c:pt>
                  <c:pt idx="72">
                    <c:v>Jan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pr</c:v>
                  </c:pt>
                  <c:pt idx="76">
                    <c:v>May</c:v>
                  </c:pt>
                  <c:pt idx="77">
                    <c:v>Jun</c:v>
                  </c:pt>
                  <c:pt idx="78">
                    <c:v>Jul</c:v>
                  </c:pt>
                  <c:pt idx="79">
                    <c:v>Aug</c:v>
                  </c:pt>
                  <c:pt idx="80">
                    <c:v>Sep</c:v>
                  </c:pt>
                  <c:pt idx="81">
                    <c:v>Oct</c:v>
                  </c:pt>
                  <c:pt idx="82">
                    <c:v>Nov</c:v>
                  </c:pt>
                  <c:pt idx="83">
                    <c:v>Dec</c:v>
                  </c:pt>
                  <c:pt idx="84">
                    <c:v>Jan</c:v>
                  </c:pt>
                  <c:pt idx="85">
                    <c:v>Feb</c:v>
                  </c:pt>
                  <c:pt idx="86">
                    <c:v>Mar</c:v>
                  </c:pt>
                  <c:pt idx="87">
                    <c:v>Apr</c:v>
                  </c:pt>
                  <c:pt idx="88">
                    <c:v>May</c:v>
                  </c:pt>
                  <c:pt idx="89">
                    <c:v>Jun</c:v>
                  </c:pt>
                  <c:pt idx="90">
                    <c:v>Jul</c:v>
                  </c:pt>
                  <c:pt idx="91">
                    <c:v>Aug</c:v>
                  </c:pt>
                  <c:pt idx="92">
                    <c:v>Sep</c:v>
                  </c:pt>
                  <c:pt idx="93">
                    <c:v>Oct</c:v>
                  </c:pt>
                  <c:pt idx="94">
                    <c:v>Nov</c:v>
                  </c:pt>
                  <c:pt idx="95">
                    <c:v>Dec</c:v>
                  </c:pt>
                  <c:pt idx="96">
                    <c:v>Jan</c:v>
                  </c:pt>
                  <c:pt idx="97">
                    <c:v>Feb</c:v>
                  </c:pt>
                  <c:pt idx="98">
                    <c:v>Mar</c:v>
                  </c:pt>
                  <c:pt idx="99">
                    <c:v>Apr</c:v>
                  </c:pt>
                  <c:pt idx="100">
                    <c:v>May</c:v>
                  </c:pt>
                  <c:pt idx="101">
                    <c:v>Jun</c:v>
                  </c:pt>
                  <c:pt idx="102">
                    <c:v>Jul</c:v>
                  </c:pt>
                  <c:pt idx="103">
                    <c:v>Aug</c:v>
                  </c:pt>
                  <c:pt idx="104">
                    <c:v>Sep</c:v>
                  </c:pt>
                  <c:pt idx="105">
                    <c:v>Oct</c:v>
                  </c:pt>
                  <c:pt idx="106">
                    <c:v>Nov</c:v>
                  </c:pt>
                  <c:pt idx="107">
                    <c:v>Dec</c:v>
                  </c:pt>
                  <c:pt idx="108">
                    <c:v>Jan</c:v>
                  </c:pt>
                  <c:pt idx="109">
                    <c:v>Feb</c:v>
                  </c:pt>
                  <c:pt idx="110">
                    <c:v>Mar</c:v>
                  </c:pt>
                  <c:pt idx="111">
                    <c:v>Apr</c:v>
                  </c:pt>
                  <c:pt idx="112">
                    <c:v>May</c:v>
                  </c:pt>
                  <c:pt idx="113">
                    <c:v>Jun</c:v>
                  </c:pt>
                  <c:pt idx="114">
                    <c:v>Jul</c:v>
                  </c:pt>
                  <c:pt idx="115">
                    <c:v>Aug</c:v>
                  </c:pt>
                  <c:pt idx="116">
                    <c:v>Sep</c:v>
                  </c:pt>
                  <c:pt idx="117">
                    <c:v>Oct</c:v>
                  </c:pt>
                  <c:pt idx="118">
                    <c:v>Nov</c:v>
                  </c:pt>
                  <c:pt idx="119">
                    <c:v>Dec</c:v>
                  </c:pt>
                  <c:pt idx="120">
                    <c:v>Jan</c:v>
                  </c:pt>
                  <c:pt idx="121">
                    <c:v>Feb</c:v>
                  </c:pt>
                  <c:pt idx="122">
                    <c:v>Mar</c:v>
                  </c:pt>
                  <c:pt idx="123">
                    <c:v>Apr</c:v>
                  </c:pt>
                  <c:pt idx="124">
                    <c:v>May</c:v>
                  </c:pt>
                  <c:pt idx="125">
                    <c:v>Jun</c:v>
                  </c:pt>
                  <c:pt idx="126">
                    <c:v>Jul</c:v>
                  </c:pt>
                  <c:pt idx="127">
                    <c:v>Aug</c:v>
                  </c:pt>
                  <c:pt idx="128">
                    <c:v>Sep</c:v>
                  </c:pt>
                  <c:pt idx="129">
                    <c:v>Oct</c:v>
                  </c:pt>
                  <c:pt idx="130">
                    <c:v>Nov</c:v>
                  </c:pt>
                  <c:pt idx="131">
                    <c:v>Dec</c:v>
                  </c:pt>
                </c:lvl>
                <c:lvl>
                  <c:pt idx="0">
                    <c:v>2010</c:v>
                  </c:pt>
                  <c:pt idx="12">
                    <c:v>2011</c:v>
                  </c:pt>
                  <c:pt idx="24">
                    <c:v>2012</c:v>
                  </c:pt>
                  <c:pt idx="36">
                    <c:v>2013</c:v>
                  </c:pt>
                  <c:pt idx="48">
                    <c:v>2014</c:v>
                  </c:pt>
                  <c:pt idx="60">
                    <c:v>2015</c:v>
                  </c:pt>
                  <c:pt idx="72">
                    <c:v>2016</c:v>
                  </c:pt>
                  <c:pt idx="84">
                    <c:v>2017</c:v>
                  </c:pt>
                  <c:pt idx="96">
                    <c:v>2018</c:v>
                  </c:pt>
                  <c:pt idx="108">
                    <c:v>2019</c:v>
                  </c:pt>
                  <c:pt idx="120">
                    <c:v>2020</c:v>
                  </c:pt>
                </c:lvl>
              </c:multiLvlStrCache>
            </c:multiLvlStrRef>
          </c:cat>
          <c:val>
            <c:numRef>
              <c:f>'Figure 8'!$D$4:$D$147</c:f>
              <c:numCache>
                <c:formatCode>#,##0</c:formatCode>
                <c:ptCount val="132"/>
                <c:pt idx="0">
                  <c:v>72569340</c:v>
                </c:pt>
                <c:pt idx="1">
                  <c:v>65245369</c:v>
                </c:pt>
                <c:pt idx="2">
                  <c:v>64634721</c:v>
                </c:pt>
                <c:pt idx="3">
                  <c:v>57611073</c:v>
                </c:pt>
                <c:pt idx="4">
                  <c:v>66658365</c:v>
                </c:pt>
                <c:pt idx="5">
                  <c:v>68301321</c:v>
                </c:pt>
                <c:pt idx="6">
                  <c:v>71913468</c:v>
                </c:pt>
                <c:pt idx="7">
                  <c:v>71574104</c:v>
                </c:pt>
                <c:pt idx="8">
                  <c:v>69371194</c:v>
                </c:pt>
                <c:pt idx="9">
                  <c:v>62750833</c:v>
                </c:pt>
                <c:pt idx="10">
                  <c:v>62655206</c:v>
                </c:pt>
                <c:pt idx="11">
                  <c:v>73683305</c:v>
                </c:pt>
                <c:pt idx="12">
                  <c:v>72742813</c:v>
                </c:pt>
                <c:pt idx="13">
                  <c:v>64789078</c:v>
                </c:pt>
                <c:pt idx="14">
                  <c:v>65661598</c:v>
                </c:pt>
                <c:pt idx="15">
                  <c:v>54547338</c:v>
                </c:pt>
                <c:pt idx="16">
                  <c:v>57012914</c:v>
                </c:pt>
                <c:pt idx="17">
                  <c:v>65270133</c:v>
                </c:pt>
                <c:pt idx="18">
                  <c:v>72344850</c:v>
                </c:pt>
                <c:pt idx="19">
                  <c:v>71338565</c:v>
                </c:pt>
                <c:pt idx="20">
                  <c:v>66848855</c:v>
                </c:pt>
                <c:pt idx="21">
                  <c:v>63336970</c:v>
                </c:pt>
                <c:pt idx="22">
                  <c:v>64473880</c:v>
                </c:pt>
                <c:pt idx="23">
                  <c:v>71837373</c:v>
                </c:pt>
                <c:pt idx="24">
                  <c:v>72381187</c:v>
                </c:pt>
                <c:pt idx="25">
                  <c:v>63847023</c:v>
                </c:pt>
                <c:pt idx="26">
                  <c:v>61728613</c:v>
                </c:pt>
                <c:pt idx="27">
                  <c:v>55870930</c:v>
                </c:pt>
                <c:pt idx="28">
                  <c:v>62081445</c:v>
                </c:pt>
                <c:pt idx="29">
                  <c:v>65140086</c:v>
                </c:pt>
                <c:pt idx="30">
                  <c:v>69129328</c:v>
                </c:pt>
                <c:pt idx="31">
                  <c:v>69602110</c:v>
                </c:pt>
                <c:pt idx="32">
                  <c:v>64510882</c:v>
                </c:pt>
                <c:pt idx="33">
                  <c:v>59743218</c:v>
                </c:pt>
                <c:pt idx="34">
                  <c:v>56712758</c:v>
                </c:pt>
                <c:pt idx="35">
                  <c:v>68583669</c:v>
                </c:pt>
                <c:pt idx="36">
                  <c:v>71405816</c:v>
                </c:pt>
                <c:pt idx="37">
                  <c:v>61483383</c:v>
                </c:pt>
                <c:pt idx="38">
                  <c:v>62947390</c:v>
                </c:pt>
                <c:pt idx="39">
                  <c:v>56766883</c:v>
                </c:pt>
                <c:pt idx="40">
                  <c:v>62848154</c:v>
                </c:pt>
                <c:pt idx="41">
                  <c:v>66429690</c:v>
                </c:pt>
                <c:pt idx="42">
                  <c:v>70539239</c:v>
                </c:pt>
                <c:pt idx="43">
                  <c:v>71344378</c:v>
                </c:pt>
                <c:pt idx="44">
                  <c:v>65798972</c:v>
                </c:pt>
                <c:pt idx="45">
                  <c:v>63183532</c:v>
                </c:pt>
                <c:pt idx="46">
                  <c:v>64975455</c:v>
                </c:pt>
                <c:pt idx="47">
                  <c:v>71293579</c:v>
                </c:pt>
                <c:pt idx="48">
                  <c:v>73162609</c:v>
                </c:pt>
                <c:pt idx="49">
                  <c:v>62638949</c:v>
                </c:pt>
                <c:pt idx="50">
                  <c:v>62397080</c:v>
                </c:pt>
                <c:pt idx="51">
                  <c:v>56384588</c:v>
                </c:pt>
                <c:pt idx="52">
                  <c:v>62947429</c:v>
                </c:pt>
                <c:pt idx="53">
                  <c:v>68138232</c:v>
                </c:pt>
                <c:pt idx="54">
                  <c:v>71940126</c:v>
                </c:pt>
                <c:pt idx="55">
                  <c:v>71128747</c:v>
                </c:pt>
                <c:pt idx="56">
                  <c:v>67534501</c:v>
                </c:pt>
                <c:pt idx="57">
                  <c:v>62390988</c:v>
                </c:pt>
                <c:pt idx="58">
                  <c:v>65140186</c:v>
                </c:pt>
                <c:pt idx="59">
                  <c:v>73362549</c:v>
                </c:pt>
                <c:pt idx="60">
                  <c:v>74269973</c:v>
                </c:pt>
                <c:pt idx="61">
                  <c:v>63461493</c:v>
                </c:pt>
                <c:pt idx="62">
                  <c:v>64546800</c:v>
                </c:pt>
                <c:pt idx="63">
                  <c:v>59784495</c:v>
                </c:pt>
                <c:pt idx="64">
                  <c:v>65826525</c:v>
                </c:pt>
                <c:pt idx="65">
                  <c:v>68516164</c:v>
                </c:pt>
                <c:pt idx="66">
                  <c:v>71412176</c:v>
                </c:pt>
                <c:pt idx="67">
                  <c:v>72415352</c:v>
                </c:pt>
                <c:pt idx="68">
                  <c:v>66476372</c:v>
                </c:pt>
                <c:pt idx="69">
                  <c:v>60570922</c:v>
                </c:pt>
                <c:pt idx="70">
                  <c:v>60263941</c:v>
                </c:pt>
                <c:pt idx="71">
                  <c:v>69633664</c:v>
                </c:pt>
                <c:pt idx="72">
                  <c:v>72524775</c:v>
                </c:pt>
                <c:pt idx="73">
                  <c:v>65638141</c:v>
                </c:pt>
                <c:pt idx="74">
                  <c:v>66148894</c:v>
                </c:pt>
                <c:pt idx="75">
                  <c:v>62731845</c:v>
                </c:pt>
                <c:pt idx="76">
                  <c:v>66576493</c:v>
                </c:pt>
                <c:pt idx="77">
                  <c:v>67175325</c:v>
                </c:pt>
                <c:pt idx="78">
                  <c:v>70349347</c:v>
                </c:pt>
                <c:pt idx="79">
                  <c:v>71526405</c:v>
                </c:pt>
                <c:pt idx="80">
                  <c:v>65448177</c:v>
                </c:pt>
                <c:pt idx="81">
                  <c:v>60733343</c:v>
                </c:pt>
                <c:pt idx="82">
                  <c:v>65178775</c:v>
                </c:pt>
                <c:pt idx="83">
                  <c:v>71662429</c:v>
                </c:pt>
                <c:pt idx="84">
                  <c:v>73120612</c:v>
                </c:pt>
                <c:pt idx="85">
                  <c:v>63560372</c:v>
                </c:pt>
                <c:pt idx="86">
                  <c:v>65093199</c:v>
                </c:pt>
                <c:pt idx="87">
                  <c:v>56743351</c:v>
                </c:pt>
                <c:pt idx="88">
                  <c:v>61312753</c:v>
                </c:pt>
                <c:pt idx="89">
                  <c:v>67010781</c:v>
                </c:pt>
                <c:pt idx="90">
                  <c:v>71314218</c:v>
                </c:pt>
                <c:pt idx="91">
                  <c:v>72384219</c:v>
                </c:pt>
                <c:pt idx="92">
                  <c:v>68097918</c:v>
                </c:pt>
                <c:pt idx="93">
                  <c:v>65994787</c:v>
                </c:pt>
                <c:pt idx="94">
                  <c:v>66617853</c:v>
                </c:pt>
                <c:pt idx="95">
                  <c:v>73699571</c:v>
                </c:pt>
                <c:pt idx="96">
                  <c:v>74649039</c:v>
                </c:pt>
                <c:pt idx="97">
                  <c:v>64790030</c:v>
                </c:pt>
                <c:pt idx="98">
                  <c:v>67032657</c:v>
                </c:pt>
                <c:pt idx="99">
                  <c:v>59133154</c:v>
                </c:pt>
                <c:pt idx="100">
                  <c:v>67320248</c:v>
                </c:pt>
                <c:pt idx="101">
                  <c:v>68368656</c:v>
                </c:pt>
                <c:pt idx="102">
                  <c:v>72456008</c:v>
                </c:pt>
                <c:pt idx="103">
                  <c:v>72282467</c:v>
                </c:pt>
                <c:pt idx="104">
                  <c:v>64724753</c:v>
                </c:pt>
                <c:pt idx="105">
                  <c:v>59396905</c:v>
                </c:pt>
                <c:pt idx="106">
                  <c:v>63954370</c:v>
                </c:pt>
                <c:pt idx="107">
                  <c:v>71657288</c:v>
                </c:pt>
                <c:pt idx="108">
                  <c:v>73700843</c:v>
                </c:pt>
                <c:pt idx="109">
                  <c:v>64714895</c:v>
                </c:pt>
                <c:pt idx="110">
                  <c:v>65079692</c:v>
                </c:pt>
                <c:pt idx="111">
                  <c:v>60580927</c:v>
                </c:pt>
                <c:pt idx="112">
                  <c:v>67123545</c:v>
                </c:pt>
                <c:pt idx="113">
                  <c:v>68804878</c:v>
                </c:pt>
                <c:pt idx="114">
                  <c:v>72198595</c:v>
                </c:pt>
                <c:pt idx="115">
                  <c:v>71910684</c:v>
                </c:pt>
                <c:pt idx="116">
                  <c:v>66063580</c:v>
                </c:pt>
                <c:pt idx="117">
                  <c:v>62032622</c:v>
                </c:pt>
                <c:pt idx="118">
                  <c:v>64125425</c:v>
                </c:pt>
                <c:pt idx="119">
                  <c:v>73073575</c:v>
                </c:pt>
                <c:pt idx="120">
                  <c:v>74169646</c:v>
                </c:pt>
                <c:pt idx="121">
                  <c:v>65950342</c:v>
                </c:pt>
                <c:pt idx="122">
                  <c:v>63997210</c:v>
                </c:pt>
                <c:pt idx="123">
                  <c:v>59170016</c:v>
                </c:pt>
                <c:pt idx="124">
                  <c:v>64337971</c:v>
                </c:pt>
                <c:pt idx="125">
                  <c:v>67205083</c:v>
                </c:pt>
                <c:pt idx="126">
                  <c:v>69385441</c:v>
                </c:pt>
                <c:pt idx="127">
                  <c:v>68982187</c:v>
                </c:pt>
                <c:pt idx="128">
                  <c:v>65727317</c:v>
                </c:pt>
                <c:pt idx="129">
                  <c:v>59362465</c:v>
                </c:pt>
                <c:pt idx="130">
                  <c:v>61759978</c:v>
                </c:pt>
                <c:pt idx="131">
                  <c:v>69870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A-4035-99D3-D56A82F56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94511"/>
        <c:axId val="132489103"/>
      </c:lineChart>
      <c:lineChart>
        <c:grouping val="standard"/>
        <c:varyColors val="0"/>
        <c:ser>
          <c:idx val="1"/>
          <c:order val="1"/>
          <c:tx>
            <c:strRef>
              <c:f>'Figure 8'!$C$1:$C$3</c:f>
              <c:strCache>
                <c:ptCount val="1"/>
                <c:pt idx="0">
                  <c:v>Hydro - (Capacity Facto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Figure 8'!$A$4:$A$147</c:f>
              <c:multiLvlStrCache>
                <c:ptCount val="13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ug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ec</c:v>
                  </c:pt>
                  <c:pt idx="60">
                    <c:v>Jan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p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ug</c:v>
                  </c:pt>
                  <c:pt idx="68">
                    <c:v>Sep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ec</c:v>
                  </c:pt>
                  <c:pt idx="72">
                    <c:v>Jan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pr</c:v>
                  </c:pt>
                  <c:pt idx="76">
                    <c:v>May</c:v>
                  </c:pt>
                  <c:pt idx="77">
                    <c:v>Jun</c:v>
                  </c:pt>
                  <c:pt idx="78">
                    <c:v>Jul</c:v>
                  </c:pt>
                  <c:pt idx="79">
                    <c:v>Aug</c:v>
                  </c:pt>
                  <c:pt idx="80">
                    <c:v>Sep</c:v>
                  </c:pt>
                  <c:pt idx="81">
                    <c:v>Oct</c:v>
                  </c:pt>
                  <c:pt idx="82">
                    <c:v>Nov</c:v>
                  </c:pt>
                  <c:pt idx="83">
                    <c:v>Dec</c:v>
                  </c:pt>
                  <c:pt idx="84">
                    <c:v>Jan</c:v>
                  </c:pt>
                  <c:pt idx="85">
                    <c:v>Feb</c:v>
                  </c:pt>
                  <c:pt idx="86">
                    <c:v>Mar</c:v>
                  </c:pt>
                  <c:pt idx="87">
                    <c:v>Apr</c:v>
                  </c:pt>
                  <c:pt idx="88">
                    <c:v>May</c:v>
                  </c:pt>
                  <c:pt idx="89">
                    <c:v>Jun</c:v>
                  </c:pt>
                  <c:pt idx="90">
                    <c:v>Jul</c:v>
                  </c:pt>
                  <c:pt idx="91">
                    <c:v>Aug</c:v>
                  </c:pt>
                  <c:pt idx="92">
                    <c:v>Sep</c:v>
                  </c:pt>
                  <c:pt idx="93">
                    <c:v>Oct</c:v>
                  </c:pt>
                  <c:pt idx="94">
                    <c:v>Nov</c:v>
                  </c:pt>
                  <c:pt idx="95">
                    <c:v>Dec</c:v>
                  </c:pt>
                  <c:pt idx="96">
                    <c:v>Jan</c:v>
                  </c:pt>
                  <c:pt idx="97">
                    <c:v>Feb</c:v>
                  </c:pt>
                  <c:pt idx="98">
                    <c:v>Mar</c:v>
                  </c:pt>
                  <c:pt idx="99">
                    <c:v>Apr</c:v>
                  </c:pt>
                  <c:pt idx="100">
                    <c:v>May</c:v>
                  </c:pt>
                  <c:pt idx="101">
                    <c:v>Jun</c:v>
                  </c:pt>
                  <c:pt idx="102">
                    <c:v>Jul</c:v>
                  </c:pt>
                  <c:pt idx="103">
                    <c:v>Aug</c:v>
                  </c:pt>
                  <c:pt idx="104">
                    <c:v>Sep</c:v>
                  </c:pt>
                  <c:pt idx="105">
                    <c:v>Oct</c:v>
                  </c:pt>
                  <c:pt idx="106">
                    <c:v>Nov</c:v>
                  </c:pt>
                  <c:pt idx="107">
                    <c:v>Dec</c:v>
                  </c:pt>
                  <c:pt idx="108">
                    <c:v>Jan</c:v>
                  </c:pt>
                  <c:pt idx="109">
                    <c:v>Feb</c:v>
                  </c:pt>
                  <c:pt idx="110">
                    <c:v>Mar</c:v>
                  </c:pt>
                  <c:pt idx="111">
                    <c:v>Apr</c:v>
                  </c:pt>
                  <c:pt idx="112">
                    <c:v>May</c:v>
                  </c:pt>
                  <c:pt idx="113">
                    <c:v>Jun</c:v>
                  </c:pt>
                  <c:pt idx="114">
                    <c:v>Jul</c:v>
                  </c:pt>
                  <c:pt idx="115">
                    <c:v>Aug</c:v>
                  </c:pt>
                  <c:pt idx="116">
                    <c:v>Sep</c:v>
                  </c:pt>
                  <c:pt idx="117">
                    <c:v>Oct</c:v>
                  </c:pt>
                  <c:pt idx="118">
                    <c:v>Nov</c:v>
                  </c:pt>
                  <c:pt idx="119">
                    <c:v>Dec</c:v>
                  </c:pt>
                  <c:pt idx="120">
                    <c:v>Jan</c:v>
                  </c:pt>
                  <c:pt idx="121">
                    <c:v>Feb</c:v>
                  </c:pt>
                  <c:pt idx="122">
                    <c:v>Mar</c:v>
                  </c:pt>
                  <c:pt idx="123">
                    <c:v>Apr</c:v>
                  </c:pt>
                  <c:pt idx="124">
                    <c:v>May</c:v>
                  </c:pt>
                  <c:pt idx="125">
                    <c:v>Jun</c:v>
                  </c:pt>
                  <c:pt idx="126">
                    <c:v>Jul</c:v>
                  </c:pt>
                  <c:pt idx="127">
                    <c:v>Aug</c:v>
                  </c:pt>
                  <c:pt idx="128">
                    <c:v>Sep</c:v>
                  </c:pt>
                  <c:pt idx="129">
                    <c:v>Oct</c:v>
                  </c:pt>
                  <c:pt idx="130">
                    <c:v>Nov</c:v>
                  </c:pt>
                  <c:pt idx="131">
                    <c:v>Dec</c:v>
                  </c:pt>
                </c:lvl>
                <c:lvl>
                  <c:pt idx="0">
                    <c:v>2010</c:v>
                  </c:pt>
                  <c:pt idx="12">
                    <c:v>2011</c:v>
                  </c:pt>
                  <c:pt idx="24">
                    <c:v>2012</c:v>
                  </c:pt>
                  <c:pt idx="36">
                    <c:v>2013</c:v>
                  </c:pt>
                  <c:pt idx="48">
                    <c:v>2014</c:v>
                  </c:pt>
                  <c:pt idx="60">
                    <c:v>2015</c:v>
                  </c:pt>
                  <c:pt idx="72">
                    <c:v>2016</c:v>
                  </c:pt>
                  <c:pt idx="84">
                    <c:v>2017</c:v>
                  </c:pt>
                  <c:pt idx="96">
                    <c:v>2018</c:v>
                  </c:pt>
                  <c:pt idx="108">
                    <c:v>2019</c:v>
                  </c:pt>
                  <c:pt idx="120">
                    <c:v>2020</c:v>
                  </c:pt>
                </c:lvl>
              </c:multiLvlStrCache>
            </c:multiLvlStrRef>
          </c:cat>
          <c:val>
            <c:numRef>
              <c:f>'Figure 8'!$C$4:$C$147</c:f>
              <c:numCache>
                <c:formatCode>0%</c:formatCode>
                <c:ptCount val="132"/>
                <c:pt idx="0">
                  <c:v>0.38300257722411402</c:v>
                </c:pt>
                <c:pt idx="1">
                  <c:v>0.390003171030189</c:v>
                </c:pt>
                <c:pt idx="2">
                  <c:v>0.35558096875015305</c:v>
                </c:pt>
                <c:pt idx="3">
                  <c:v>0.33551614331322704</c:v>
                </c:pt>
                <c:pt idx="4">
                  <c:v>0.42764016758697304</c:v>
                </c:pt>
                <c:pt idx="5">
                  <c:v>0.52598218523689699</c:v>
                </c:pt>
                <c:pt idx="6">
                  <c:v>0.41794622350466198</c:v>
                </c:pt>
                <c:pt idx="7">
                  <c:v>0.34273139667559499</c:v>
                </c:pt>
                <c:pt idx="8">
                  <c:v>0.30391140388611698</c:v>
                </c:pt>
                <c:pt idx="9">
                  <c:v>0.302349699794833</c:v>
                </c:pt>
                <c:pt idx="10">
                  <c:v>0.34597774885849397</c:v>
                </c:pt>
                <c:pt idx="11">
                  <c:v>0.39497362325372304</c:v>
                </c:pt>
                <c:pt idx="12">
                  <c:v>0.43355612182269704</c:v>
                </c:pt>
                <c:pt idx="13">
                  <c:v>0.45416523915387602</c:v>
                </c:pt>
                <c:pt idx="14">
                  <c:v>0.52933468903387104</c:v>
                </c:pt>
                <c:pt idx="15">
                  <c:v>0.54847972381145105</c:v>
                </c:pt>
                <c:pt idx="16">
                  <c:v>0.55588567062174599</c:v>
                </c:pt>
                <c:pt idx="17">
                  <c:v>0.56601975764746904</c:v>
                </c:pt>
                <c:pt idx="18">
                  <c:v>0.53231910427787599</c:v>
                </c:pt>
                <c:pt idx="19">
                  <c:v>0.43804038178392501</c:v>
                </c:pt>
                <c:pt idx="20">
                  <c:v>0.375123057050048</c:v>
                </c:pt>
                <c:pt idx="21">
                  <c:v>0.33618611344392596</c:v>
                </c:pt>
                <c:pt idx="22">
                  <c:v>0.363067227629636</c:v>
                </c:pt>
                <c:pt idx="23">
                  <c:v>0.40323517904023903</c:v>
                </c:pt>
                <c:pt idx="24">
                  <c:v>0.39378185427332296</c:v>
                </c:pt>
                <c:pt idx="25">
                  <c:v>0.36770241734866799</c:v>
                </c:pt>
                <c:pt idx="26">
                  <c:v>0.44008024519648004</c:v>
                </c:pt>
                <c:pt idx="27">
                  <c:v>0.464000967700475</c:v>
                </c:pt>
                <c:pt idx="28">
                  <c:v>0.488102677552399</c:v>
                </c:pt>
                <c:pt idx="29">
                  <c:v>0.46873024620255799</c:v>
                </c:pt>
                <c:pt idx="30">
                  <c:v>0.45118511197230704</c:v>
                </c:pt>
                <c:pt idx="31">
                  <c:v>0.392184026233314</c:v>
                </c:pt>
                <c:pt idx="32">
                  <c:v>0.30859074895268601</c:v>
                </c:pt>
                <c:pt idx="33">
                  <c:v>0.27913504867845301</c:v>
                </c:pt>
                <c:pt idx="34">
                  <c:v>0.32882555871102398</c:v>
                </c:pt>
                <c:pt idx="35">
                  <c:v>0.389676107652554</c:v>
                </c:pt>
                <c:pt idx="36">
                  <c:v>0.42411794586710799</c:v>
                </c:pt>
                <c:pt idx="37">
                  <c:v>0.385301120351071</c:v>
                </c:pt>
                <c:pt idx="38">
                  <c:v>0.34875016797241304</c:v>
                </c:pt>
                <c:pt idx="39">
                  <c:v>0.44122915117945</c:v>
                </c:pt>
                <c:pt idx="40">
                  <c:v>0.48364330373516501</c:v>
                </c:pt>
                <c:pt idx="41">
                  <c:v>0.47946833078909601</c:v>
                </c:pt>
                <c:pt idx="42">
                  <c:v>0.46290797488648699</c:v>
                </c:pt>
                <c:pt idx="43">
                  <c:v>0.36710070142994899</c:v>
                </c:pt>
                <c:pt idx="44">
                  <c:v>0.29803321745293199</c:v>
                </c:pt>
                <c:pt idx="45">
                  <c:v>0.29008371949834799</c:v>
                </c:pt>
                <c:pt idx="46">
                  <c:v>0.31011499076126198</c:v>
                </c:pt>
                <c:pt idx="47">
                  <c:v>0.35761905757534002</c:v>
                </c:pt>
                <c:pt idx="48">
                  <c:v>0.36407361035696506</c:v>
                </c:pt>
                <c:pt idx="49">
                  <c:v>0.32440781065826796</c:v>
                </c:pt>
                <c:pt idx="50">
                  <c:v>0.40970191874787404</c:v>
                </c:pt>
                <c:pt idx="51">
                  <c:v>0.44410688018651301</c:v>
                </c:pt>
                <c:pt idx="52">
                  <c:v>0.44706686290168796</c:v>
                </c:pt>
                <c:pt idx="53">
                  <c:v>0.44779437685664802</c:v>
                </c:pt>
                <c:pt idx="54">
                  <c:v>0.41035268267510505</c:v>
                </c:pt>
                <c:pt idx="55">
                  <c:v>0.333459305848464</c:v>
                </c:pt>
                <c:pt idx="56">
                  <c:v>0.27820936057434004</c:v>
                </c:pt>
                <c:pt idx="57">
                  <c:v>0.28882448329911198</c:v>
                </c:pt>
                <c:pt idx="58">
                  <c:v>0.32445541432675901</c:v>
                </c:pt>
                <c:pt idx="59">
                  <c:v>0.37569236938046202</c:v>
                </c:pt>
                <c:pt idx="60">
                  <c:v>0.40648541560539497</c:v>
                </c:pt>
                <c:pt idx="61">
                  <c:v>0.416268388321889</c:v>
                </c:pt>
                <c:pt idx="62">
                  <c:v>0.41022776027429997</c:v>
                </c:pt>
                <c:pt idx="63">
                  <c:v>0.39211095219197606</c:v>
                </c:pt>
                <c:pt idx="64">
                  <c:v>0.33878763355667302</c:v>
                </c:pt>
                <c:pt idx="65">
                  <c:v>0.35442640253464502</c:v>
                </c:pt>
                <c:pt idx="66">
                  <c:v>0.35315542179577697</c:v>
                </c:pt>
                <c:pt idx="67">
                  <c:v>0.32080632516174201</c:v>
                </c:pt>
                <c:pt idx="68">
                  <c:v>0.279163200407123</c:v>
                </c:pt>
                <c:pt idx="69">
                  <c:v>0.280250808531809</c:v>
                </c:pt>
                <c:pt idx="70">
                  <c:v>0.335894964270953</c:v>
                </c:pt>
                <c:pt idx="71">
                  <c:v>0.38962200814892101</c:v>
                </c:pt>
                <c:pt idx="72">
                  <c:v>0.43190121898704598</c:v>
                </c:pt>
                <c:pt idx="73">
                  <c:v>0.43534513797503899</c:v>
                </c:pt>
                <c:pt idx="74">
                  <c:v>0.46089993828428599</c:v>
                </c:pt>
                <c:pt idx="75">
                  <c:v>0.45004133228869203</c:v>
                </c:pt>
                <c:pt idx="76">
                  <c:v>0.42885499876405903</c:v>
                </c:pt>
                <c:pt idx="77">
                  <c:v>0.40354285377057703</c:v>
                </c:pt>
                <c:pt idx="78">
                  <c:v>0.35968863984819899</c:v>
                </c:pt>
                <c:pt idx="79">
                  <c:v>0.32691971051241303</c:v>
                </c:pt>
                <c:pt idx="80">
                  <c:v>0.28230947125619599</c:v>
                </c:pt>
                <c:pt idx="81">
                  <c:v>0.290445808846583</c:v>
                </c:pt>
                <c:pt idx="82">
                  <c:v>0.32692948856112303</c:v>
                </c:pt>
                <c:pt idx="83">
                  <c:v>0.37921032370748697</c:v>
                </c:pt>
                <c:pt idx="84">
                  <c:v>0.44787783262161496</c:v>
                </c:pt>
                <c:pt idx="85">
                  <c:v>0.44496996486754498</c:v>
                </c:pt>
                <c:pt idx="86">
                  <c:v>0.49945000201371997</c:v>
                </c:pt>
                <c:pt idx="87">
                  <c:v>0.51225956315901799</c:v>
                </c:pt>
                <c:pt idx="88">
                  <c:v>0.54881330130900996</c:v>
                </c:pt>
                <c:pt idx="89">
                  <c:v>0.53170858632254503</c:v>
                </c:pt>
                <c:pt idx="90">
                  <c:v>0.44752343585600701</c:v>
                </c:pt>
                <c:pt idx="91">
                  <c:v>0.37044562530327102</c:v>
                </c:pt>
                <c:pt idx="92">
                  <c:v>0.33309075702393204</c:v>
                </c:pt>
                <c:pt idx="93">
                  <c:v>0.29850211277914701</c:v>
                </c:pt>
                <c:pt idx="94">
                  <c:v>0.34607130982991202</c:v>
                </c:pt>
                <c:pt idx="95">
                  <c:v>0.37549383565418099</c:v>
                </c:pt>
                <c:pt idx="96">
                  <c:v>0.42094157670150206</c:v>
                </c:pt>
                <c:pt idx="97">
                  <c:v>0.46275721643374801</c:v>
                </c:pt>
                <c:pt idx="98">
                  <c:v>0.43403140136146101</c:v>
                </c:pt>
                <c:pt idx="99">
                  <c:v>0.48737593174775101</c:v>
                </c:pt>
                <c:pt idx="100">
                  <c:v>0.50994855038431508</c:v>
                </c:pt>
                <c:pt idx="101">
                  <c:v>0.48326489737568107</c:v>
                </c:pt>
                <c:pt idx="102">
                  <c:v>0.42077690988221</c:v>
                </c:pt>
                <c:pt idx="103">
                  <c:v>0.36914459637680302</c:v>
                </c:pt>
                <c:pt idx="104">
                  <c:v>0.33211087300348902</c:v>
                </c:pt>
                <c:pt idx="105">
                  <c:v>0.32936369413509198</c:v>
                </c:pt>
                <c:pt idx="106">
                  <c:v>0.379916489974365</c:v>
                </c:pt>
                <c:pt idx="107">
                  <c:v>0.38260361886303801</c:v>
                </c:pt>
                <c:pt idx="108">
                  <c:v>0.41604224071541601</c:v>
                </c:pt>
                <c:pt idx="109">
                  <c:v>0.42338592476261999</c:v>
                </c:pt>
                <c:pt idx="110">
                  <c:v>0.44217802283254004</c:v>
                </c:pt>
                <c:pt idx="111">
                  <c:v>0.48193686036786504</c:v>
                </c:pt>
                <c:pt idx="112">
                  <c:v>0.53482112603807597</c:v>
                </c:pt>
                <c:pt idx="113">
                  <c:v>0.48666093078209599</c:v>
                </c:pt>
                <c:pt idx="114">
                  <c:v>0.41601791520471404</c:v>
                </c:pt>
                <c:pt idx="115">
                  <c:v>0.37945213428356706</c:v>
                </c:pt>
                <c:pt idx="116">
                  <c:v>0.32244432010563401</c:v>
                </c:pt>
                <c:pt idx="117">
                  <c:v>0.30889691656268797</c:v>
                </c:pt>
                <c:pt idx="118">
                  <c:v>0.35252604581726699</c:v>
                </c:pt>
                <c:pt idx="119">
                  <c:v>0.36442362100324205</c:v>
                </c:pt>
                <c:pt idx="120">
                  <c:v>0.407900456442015</c:v>
                </c:pt>
                <c:pt idx="121">
                  <c:v>0.45442730276912302</c:v>
                </c:pt>
                <c:pt idx="122">
                  <c:v>0.37194811676788098</c:v>
                </c:pt>
                <c:pt idx="123">
                  <c:v>0.35671617183655602</c:v>
                </c:pt>
                <c:pt idx="124">
                  <c:v>0.50734704152390298</c:v>
                </c:pt>
                <c:pt idx="125">
                  <c:v>0.51197524243618797</c:v>
                </c:pt>
                <c:pt idx="126">
                  <c:v>0.464845224813483</c:v>
                </c:pt>
                <c:pt idx="127">
                  <c:v>0.39472199528804902</c:v>
                </c:pt>
                <c:pt idx="128">
                  <c:v>0.32263950882188397</c:v>
                </c:pt>
                <c:pt idx="129">
                  <c:v>0.31360625509547096</c:v>
                </c:pt>
                <c:pt idx="130">
                  <c:v>0.37228063877074802</c:v>
                </c:pt>
                <c:pt idx="131">
                  <c:v>0.37323025237799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A-4035-99D3-D56A82F56351}"/>
            </c:ext>
          </c:extLst>
        </c:ser>
        <c:ser>
          <c:idx val="3"/>
          <c:order val="3"/>
          <c:tx>
            <c:strRef>
              <c:f>'Figure 8'!$E$1:$E$3</c:f>
              <c:strCache>
                <c:ptCount val="1"/>
                <c:pt idx="0">
                  <c:v>Nuclear - (Capacity Factor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Figure 8'!$A$4:$A$147</c:f>
              <c:multiLvlStrCache>
                <c:ptCount val="13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ug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ec</c:v>
                  </c:pt>
                  <c:pt idx="60">
                    <c:v>Jan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p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ug</c:v>
                  </c:pt>
                  <c:pt idx="68">
                    <c:v>Sep</c:v>
                  </c:pt>
                  <c:pt idx="69">
                    <c:v>Oct</c:v>
                  </c:pt>
                  <c:pt idx="70">
                    <c:v>Nov</c:v>
                  </c:pt>
                  <c:pt idx="71">
                    <c:v>Dec</c:v>
                  </c:pt>
                  <c:pt idx="72">
                    <c:v>Jan</c:v>
                  </c:pt>
                  <c:pt idx="73">
                    <c:v>Feb</c:v>
                  </c:pt>
                  <c:pt idx="74">
                    <c:v>Mar</c:v>
                  </c:pt>
                  <c:pt idx="75">
                    <c:v>Apr</c:v>
                  </c:pt>
                  <c:pt idx="76">
                    <c:v>May</c:v>
                  </c:pt>
                  <c:pt idx="77">
                    <c:v>Jun</c:v>
                  </c:pt>
                  <c:pt idx="78">
                    <c:v>Jul</c:v>
                  </c:pt>
                  <c:pt idx="79">
                    <c:v>Aug</c:v>
                  </c:pt>
                  <c:pt idx="80">
                    <c:v>Sep</c:v>
                  </c:pt>
                  <c:pt idx="81">
                    <c:v>Oct</c:v>
                  </c:pt>
                  <c:pt idx="82">
                    <c:v>Nov</c:v>
                  </c:pt>
                  <c:pt idx="83">
                    <c:v>Dec</c:v>
                  </c:pt>
                  <c:pt idx="84">
                    <c:v>Jan</c:v>
                  </c:pt>
                  <c:pt idx="85">
                    <c:v>Feb</c:v>
                  </c:pt>
                  <c:pt idx="86">
                    <c:v>Mar</c:v>
                  </c:pt>
                  <c:pt idx="87">
                    <c:v>Apr</c:v>
                  </c:pt>
                  <c:pt idx="88">
                    <c:v>May</c:v>
                  </c:pt>
                  <c:pt idx="89">
                    <c:v>Jun</c:v>
                  </c:pt>
                  <c:pt idx="90">
                    <c:v>Jul</c:v>
                  </c:pt>
                  <c:pt idx="91">
                    <c:v>Aug</c:v>
                  </c:pt>
                  <c:pt idx="92">
                    <c:v>Sep</c:v>
                  </c:pt>
                  <c:pt idx="93">
                    <c:v>Oct</c:v>
                  </c:pt>
                  <c:pt idx="94">
                    <c:v>Nov</c:v>
                  </c:pt>
                  <c:pt idx="95">
                    <c:v>Dec</c:v>
                  </c:pt>
                  <c:pt idx="96">
                    <c:v>Jan</c:v>
                  </c:pt>
                  <c:pt idx="97">
                    <c:v>Feb</c:v>
                  </c:pt>
                  <c:pt idx="98">
                    <c:v>Mar</c:v>
                  </c:pt>
                  <c:pt idx="99">
                    <c:v>Apr</c:v>
                  </c:pt>
                  <c:pt idx="100">
                    <c:v>May</c:v>
                  </c:pt>
                  <c:pt idx="101">
                    <c:v>Jun</c:v>
                  </c:pt>
                  <c:pt idx="102">
                    <c:v>Jul</c:v>
                  </c:pt>
                  <c:pt idx="103">
                    <c:v>Aug</c:v>
                  </c:pt>
                  <c:pt idx="104">
                    <c:v>Sep</c:v>
                  </c:pt>
                  <c:pt idx="105">
                    <c:v>Oct</c:v>
                  </c:pt>
                  <c:pt idx="106">
                    <c:v>Nov</c:v>
                  </c:pt>
                  <c:pt idx="107">
                    <c:v>Dec</c:v>
                  </c:pt>
                  <c:pt idx="108">
                    <c:v>Jan</c:v>
                  </c:pt>
                  <c:pt idx="109">
                    <c:v>Feb</c:v>
                  </c:pt>
                  <c:pt idx="110">
                    <c:v>Mar</c:v>
                  </c:pt>
                  <c:pt idx="111">
                    <c:v>Apr</c:v>
                  </c:pt>
                  <c:pt idx="112">
                    <c:v>May</c:v>
                  </c:pt>
                  <c:pt idx="113">
                    <c:v>Jun</c:v>
                  </c:pt>
                  <c:pt idx="114">
                    <c:v>Jul</c:v>
                  </c:pt>
                  <c:pt idx="115">
                    <c:v>Aug</c:v>
                  </c:pt>
                  <c:pt idx="116">
                    <c:v>Sep</c:v>
                  </c:pt>
                  <c:pt idx="117">
                    <c:v>Oct</c:v>
                  </c:pt>
                  <c:pt idx="118">
                    <c:v>Nov</c:v>
                  </c:pt>
                  <c:pt idx="119">
                    <c:v>Dec</c:v>
                  </c:pt>
                  <c:pt idx="120">
                    <c:v>Jan</c:v>
                  </c:pt>
                  <c:pt idx="121">
                    <c:v>Feb</c:v>
                  </c:pt>
                  <c:pt idx="122">
                    <c:v>Mar</c:v>
                  </c:pt>
                  <c:pt idx="123">
                    <c:v>Apr</c:v>
                  </c:pt>
                  <c:pt idx="124">
                    <c:v>May</c:v>
                  </c:pt>
                  <c:pt idx="125">
                    <c:v>Jun</c:v>
                  </c:pt>
                  <c:pt idx="126">
                    <c:v>Jul</c:v>
                  </c:pt>
                  <c:pt idx="127">
                    <c:v>Aug</c:v>
                  </c:pt>
                  <c:pt idx="128">
                    <c:v>Sep</c:v>
                  </c:pt>
                  <c:pt idx="129">
                    <c:v>Oct</c:v>
                  </c:pt>
                  <c:pt idx="130">
                    <c:v>Nov</c:v>
                  </c:pt>
                  <c:pt idx="131">
                    <c:v>Dec</c:v>
                  </c:pt>
                </c:lvl>
                <c:lvl>
                  <c:pt idx="0">
                    <c:v>2010</c:v>
                  </c:pt>
                  <c:pt idx="12">
                    <c:v>2011</c:v>
                  </c:pt>
                  <c:pt idx="24">
                    <c:v>2012</c:v>
                  </c:pt>
                  <c:pt idx="36">
                    <c:v>2013</c:v>
                  </c:pt>
                  <c:pt idx="48">
                    <c:v>2014</c:v>
                  </c:pt>
                  <c:pt idx="60">
                    <c:v>2015</c:v>
                  </c:pt>
                  <c:pt idx="72">
                    <c:v>2016</c:v>
                  </c:pt>
                  <c:pt idx="84">
                    <c:v>2017</c:v>
                  </c:pt>
                  <c:pt idx="96">
                    <c:v>2018</c:v>
                  </c:pt>
                  <c:pt idx="108">
                    <c:v>2019</c:v>
                  </c:pt>
                  <c:pt idx="120">
                    <c:v>2020</c:v>
                  </c:pt>
                </c:lvl>
              </c:multiLvlStrCache>
            </c:multiLvlStrRef>
          </c:cat>
          <c:val>
            <c:numRef>
              <c:f>'Figure 8'!$E$4:$E$147</c:f>
              <c:numCache>
                <c:formatCode>0%</c:formatCode>
                <c:ptCount val="132"/>
                <c:pt idx="0">
                  <c:v>0.959386891051901</c:v>
                </c:pt>
                <c:pt idx="1">
                  <c:v>0.95497940122247105</c:v>
                </c:pt>
                <c:pt idx="2">
                  <c:v>0.85448898141873197</c:v>
                </c:pt>
                <c:pt idx="3">
                  <c:v>0.78644212149465997</c:v>
                </c:pt>
                <c:pt idx="4">
                  <c:v>0.88059256343699999</c:v>
                </c:pt>
                <c:pt idx="5">
                  <c:v>0.92440550299689805</c:v>
                </c:pt>
                <c:pt idx="6">
                  <c:v>0.95001531469283507</c:v>
                </c:pt>
                <c:pt idx="7">
                  <c:v>0.93679459150305211</c:v>
                </c:pt>
                <c:pt idx="8">
                  <c:v>0.94630875233987</c:v>
                </c:pt>
                <c:pt idx="9">
                  <c:v>0.82838596047789803</c:v>
                </c:pt>
                <c:pt idx="10">
                  <c:v>0.84724659504918409</c:v>
                </c:pt>
                <c:pt idx="11">
                  <c:v>0.97253544833125105</c:v>
                </c:pt>
                <c:pt idx="12">
                  <c:v>0.95493643231325509</c:v>
                </c:pt>
                <c:pt idx="13">
                  <c:v>0.94165097487998906</c:v>
                </c:pt>
                <c:pt idx="14">
                  <c:v>0.86197742331521998</c:v>
                </c:pt>
                <c:pt idx="15">
                  <c:v>0.76401431001961695</c:v>
                </c:pt>
                <c:pt idx="16">
                  <c:v>0.76983828406836197</c:v>
                </c:pt>
                <c:pt idx="17">
                  <c:v>0.8937958007552631</c:v>
                </c:pt>
                <c:pt idx="18">
                  <c:v>0.9584720421247781</c:v>
                </c:pt>
                <c:pt idx="19">
                  <c:v>0.945140260561666</c:v>
                </c:pt>
                <c:pt idx="20">
                  <c:v>0.921849297598197</c:v>
                </c:pt>
                <c:pt idx="21">
                  <c:v>0.84508599177301402</c:v>
                </c:pt>
                <c:pt idx="22">
                  <c:v>0.87254258711253796</c:v>
                </c:pt>
                <c:pt idx="23">
                  <c:v>0.94003304357157902</c:v>
                </c:pt>
                <c:pt idx="24">
                  <c:v>0.94621141696713396</c:v>
                </c:pt>
                <c:pt idx="25">
                  <c:v>0.90286730544013294</c:v>
                </c:pt>
                <c:pt idx="26">
                  <c:v>0.80695464122819205</c:v>
                </c:pt>
                <c:pt idx="27">
                  <c:v>0.75472522011113097</c:v>
                </c:pt>
                <c:pt idx="28">
                  <c:v>0.81156718770331593</c:v>
                </c:pt>
                <c:pt idx="29">
                  <c:v>0.87944033126695897</c:v>
                </c:pt>
                <c:pt idx="30">
                  <c:v>0.90169306895158996</c:v>
                </c:pt>
                <c:pt idx="31">
                  <c:v>0.906469872008144</c:v>
                </c:pt>
                <c:pt idx="32">
                  <c:v>0.86725322468964394</c:v>
                </c:pt>
                <c:pt idx="33">
                  <c:v>0.77589890930986993</c:v>
                </c:pt>
                <c:pt idx="34">
                  <c:v>0.76824125124604192</c:v>
                </c:pt>
                <c:pt idx="35">
                  <c:v>0.88932833118615406</c:v>
                </c:pt>
                <c:pt idx="36">
                  <c:v>0.92639530377843704</c:v>
                </c:pt>
                <c:pt idx="37">
                  <c:v>0.88312897153432401</c:v>
                </c:pt>
                <c:pt idx="38">
                  <c:v>0.82633888587410298</c:v>
                </c:pt>
                <c:pt idx="39">
                  <c:v>0.76103438569652693</c:v>
                </c:pt>
                <c:pt idx="40">
                  <c:v>0.81514650122072596</c:v>
                </c:pt>
                <c:pt idx="41">
                  <c:v>0.89527829261376002</c:v>
                </c:pt>
                <c:pt idx="42">
                  <c:v>0.93893778644500603</c:v>
                </c:pt>
                <c:pt idx="43">
                  <c:v>0.94965491573109306</c:v>
                </c:pt>
                <c:pt idx="44">
                  <c:v>0.90503564679843806</c:v>
                </c:pt>
                <c:pt idx="45">
                  <c:v>0.84102714651533106</c:v>
                </c:pt>
                <c:pt idx="46">
                  <c:v>0.89346088172245008</c:v>
                </c:pt>
                <c:pt idx="47">
                  <c:v>0.94871551302697299</c:v>
                </c:pt>
                <c:pt idx="48">
                  <c:v>0.97196464335491406</c:v>
                </c:pt>
                <c:pt idx="49">
                  <c:v>0.92847491113186509</c:v>
                </c:pt>
                <c:pt idx="50">
                  <c:v>0.82781642436637004</c:v>
                </c:pt>
                <c:pt idx="51">
                  <c:v>0.78235633332477905</c:v>
                </c:pt>
                <c:pt idx="52">
                  <c:v>0.83511779260750707</c:v>
                </c:pt>
                <c:pt idx="53">
                  <c:v>0.93411622102339609</c:v>
                </c:pt>
                <c:pt idx="54">
                  <c:v>0.95442325835543995</c:v>
                </c:pt>
                <c:pt idx="55">
                  <c:v>0.951141243889015</c:v>
                </c:pt>
                <c:pt idx="56">
                  <c:v>0.93368999022921995</c:v>
                </c:pt>
                <c:pt idx="57">
                  <c:v>0.83402513831621905</c:v>
                </c:pt>
                <c:pt idx="58">
                  <c:v>0.89284208838900403</c:v>
                </c:pt>
                <c:pt idx="59">
                  <c:v>0.97176220051423201</c:v>
                </c:pt>
                <c:pt idx="60">
                  <c:v>0.98968288317278508</c:v>
                </c:pt>
                <c:pt idx="61">
                  <c:v>0.93626030086068102</c:v>
                </c:pt>
                <c:pt idx="62">
                  <c:v>0.8705921722218859</c:v>
                </c:pt>
                <c:pt idx="63">
                  <c:v>0.83323772304552701</c:v>
                </c:pt>
                <c:pt idx="64">
                  <c:v>0.87716980653782795</c:v>
                </c:pt>
                <c:pt idx="65">
                  <c:v>0.94344432282775403</c:v>
                </c:pt>
                <c:pt idx="66">
                  <c:v>0.95137482179945498</c:v>
                </c:pt>
                <c:pt idx="67">
                  <c:v>0.96473937557466205</c:v>
                </c:pt>
                <c:pt idx="68">
                  <c:v>0.91513900914605106</c:v>
                </c:pt>
                <c:pt idx="69">
                  <c:v>0.80694416882273401</c:v>
                </c:pt>
                <c:pt idx="70">
                  <c:v>0.8378546506405149</c:v>
                </c:pt>
                <c:pt idx="71">
                  <c:v>0.92768097060920396</c:v>
                </c:pt>
                <c:pt idx="72">
                  <c:v>0.96371931319555204</c:v>
                </c:pt>
                <c:pt idx="73">
                  <c:v>0.93236147095297495</c:v>
                </c:pt>
                <c:pt idx="74">
                  <c:v>0.87899599684986596</c:v>
                </c:pt>
                <c:pt idx="75">
                  <c:v>0.87022197111580701</c:v>
                </c:pt>
                <c:pt idx="76">
                  <c:v>0.89376303234979304</c:v>
                </c:pt>
                <c:pt idx="77">
                  <c:v>0.92238968935158394</c:v>
                </c:pt>
                <c:pt idx="78">
                  <c:v>0.9348120798970081</c:v>
                </c:pt>
                <c:pt idx="79">
                  <c:v>0.95045306827528098</c:v>
                </c:pt>
                <c:pt idx="80">
                  <c:v>0.89867413035997801</c:v>
                </c:pt>
                <c:pt idx="81">
                  <c:v>0.81265007575745207</c:v>
                </c:pt>
                <c:pt idx="82">
                  <c:v>0.88795799583298707</c:v>
                </c:pt>
                <c:pt idx="83">
                  <c:v>0.944794587346791</c:v>
                </c:pt>
                <c:pt idx="84">
                  <c:v>0.96465413425130508</c:v>
                </c:pt>
                <c:pt idx="85">
                  <c:v>0.92837154149106793</c:v>
                </c:pt>
                <c:pt idx="86">
                  <c:v>0.85875125720392709</c:v>
                </c:pt>
                <c:pt idx="87">
                  <c:v>0.78153579125882899</c:v>
                </c:pt>
                <c:pt idx="88">
                  <c:v>0.81683055608505306</c:v>
                </c:pt>
                <c:pt idx="89">
                  <c:v>0.91333792812499792</c:v>
                </c:pt>
                <c:pt idx="90">
                  <c:v>0.94063822338975001</c:v>
                </c:pt>
                <c:pt idx="91">
                  <c:v>0.95475168291716106</c:v>
                </c:pt>
                <c:pt idx="92">
                  <c:v>0.92815559034384298</c:v>
                </c:pt>
                <c:pt idx="93">
                  <c:v>0.87047462094168393</c:v>
                </c:pt>
                <c:pt idx="94">
                  <c:v>0.90798285646736998</c:v>
                </c:pt>
                <c:pt idx="95">
                  <c:v>0.97210084619314996</c:v>
                </c:pt>
                <c:pt idx="96">
                  <c:v>0.98444101175829102</c:v>
                </c:pt>
                <c:pt idx="97">
                  <c:v>0.94557214075427698</c:v>
                </c:pt>
                <c:pt idx="98">
                  <c:v>0.88362737545437098</c:v>
                </c:pt>
                <c:pt idx="99">
                  <c:v>0.81433383212862698</c:v>
                </c:pt>
                <c:pt idx="100">
                  <c:v>0.88607169069787106</c:v>
                </c:pt>
                <c:pt idx="101">
                  <c:v>0.94859626384864992</c:v>
                </c:pt>
                <c:pt idx="102">
                  <c:v>0.95366854777509902</c:v>
                </c:pt>
                <c:pt idx="103">
                  <c:v>0.95138461430767407</c:v>
                </c:pt>
                <c:pt idx="104">
                  <c:v>0.88015145072505807</c:v>
                </c:pt>
                <c:pt idx="105">
                  <c:v>0.79256454639136298</c:v>
                </c:pt>
                <c:pt idx="106">
                  <c:v>0.88221133365896509</c:v>
                </c:pt>
                <c:pt idx="107">
                  <c:v>0.948907769410264</c:v>
                </c:pt>
                <c:pt idx="108">
                  <c:v>0.977423377884447</c:v>
                </c:pt>
                <c:pt idx="109">
                  <c:v>0.94875586197770101</c:v>
                </c:pt>
                <c:pt idx="110">
                  <c:v>0.86177133501619196</c:v>
                </c:pt>
                <c:pt idx="111">
                  <c:v>0.8289394477148031</c:v>
                </c:pt>
                <c:pt idx="112">
                  <c:v>0.8888352487588389</c:v>
                </c:pt>
                <c:pt idx="113">
                  <c:v>0.94786712992378597</c:v>
                </c:pt>
                <c:pt idx="114">
                  <c:v>0.962534989426441</c:v>
                </c:pt>
                <c:pt idx="115">
                  <c:v>0.95722465869330708</c:v>
                </c:pt>
                <c:pt idx="116">
                  <c:v>0.90870503319404905</c:v>
                </c:pt>
                <c:pt idx="117">
                  <c:v>0.83257042506051504</c:v>
                </c:pt>
                <c:pt idx="118">
                  <c:v>0.88934765432236806</c:v>
                </c:pt>
                <c:pt idx="119">
                  <c:v>0.980756740587994</c:v>
                </c:pt>
                <c:pt idx="120">
                  <c:v>0.99546746773651507</c:v>
                </c:pt>
                <c:pt idx="121">
                  <c:v>0.94619736762516693</c:v>
                </c:pt>
                <c:pt idx="122">
                  <c:v>0.85893822618440296</c:v>
                </c:pt>
                <c:pt idx="123">
                  <c:v>0.82062182195625899</c:v>
                </c:pt>
                <c:pt idx="124">
                  <c:v>0.87244934013576703</c:v>
                </c:pt>
                <c:pt idx="125">
                  <c:v>0.94170598122685312</c:v>
                </c:pt>
                <c:pt idx="126">
                  <c:v>0.94089527105126802</c:v>
                </c:pt>
                <c:pt idx="127">
                  <c:v>0.93542668716354893</c:v>
                </c:pt>
                <c:pt idx="128">
                  <c:v>0.93456571756538909</c:v>
                </c:pt>
                <c:pt idx="129">
                  <c:v>0.83040736383163605</c:v>
                </c:pt>
                <c:pt idx="130">
                  <c:v>0.88193993336465593</c:v>
                </c:pt>
                <c:pt idx="131">
                  <c:v>0.95346317163070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0A-4035-99D3-D56A82F56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155407"/>
        <c:axId val="135149167"/>
      </c:lineChart>
      <c:catAx>
        <c:axId val="132494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32489103"/>
        <c:crosses val="autoZero"/>
        <c:auto val="1"/>
        <c:lblAlgn val="ctr"/>
        <c:lblOffset val="100"/>
        <c:noMultiLvlLbl val="0"/>
      </c:catAx>
      <c:valAx>
        <c:axId val="1324891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32494511"/>
        <c:crosses val="autoZero"/>
        <c:crossBetween val="between"/>
      </c:valAx>
      <c:valAx>
        <c:axId val="135149167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35155407"/>
        <c:crosses val="max"/>
        <c:crossBetween val="between"/>
      </c:valAx>
      <c:catAx>
        <c:axId val="1351554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51491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5838</xdr:colOff>
      <xdr:row>4</xdr:row>
      <xdr:rowOff>29935</xdr:rowOff>
    </xdr:from>
    <xdr:to>
      <xdr:col>26</xdr:col>
      <xdr:colOff>108856</xdr:colOff>
      <xdr:row>37</xdr:row>
      <xdr:rowOff>1496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0D8052-5647-4135-945A-736C53EF3F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Mugwe/Dropbox/__OEB%20-%20OPG%20Capital%20Thickness/Project%20Work/_Expert%20Report/Research/Expert%20Report%20-%20Data%20and%20Charts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hillip Wardell" refreshedDate="44312.763896180557" createdVersion="7" refreshedVersion="7" minRefreshableVersion="3" recordCount="264" xr:uid="{D3350784-B97D-4438-9A54-9F18A85A88F7}">
  <cacheSource type="worksheet">
    <worksheetSource ref="A2:D266" sheet="hydro and nuclear chart (Update" r:id="rId2"/>
  </cacheSource>
  <cacheFields count="6">
    <cacheField name="Date" numFmtId="14">
      <sharedItems containsSemiMixedTypes="0" containsNonDate="0" containsDate="1" containsString="0" minDate="2010-01-31T00:00:00" maxDate="2021-01-01T00:00:00" count="132">
        <d v="2010-01-31T00:00:00"/>
        <d v="2010-02-28T00:00:00"/>
        <d v="2010-03-31T00:00:00"/>
        <d v="2010-04-30T00:00:00"/>
        <d v="2010-05-31T00:00:00"/>
        <d v="2010-06-30T00:00:00"/>
        <d v="2010-07-31T00:00:00"/>
        <d v="2010-08-31T00:00:00"/>
        <d v="2010-09-30T00:00:00"/>
        <d v="2010-10-31T00:00:00"/>
        <d v="2010-11-30T00:00:00"/>
        <d v="2010-12-31T00:00:00"/>
        <d v="2011-01-31T00:00:00"/>
        <d v="2011-02-28T00:00:00"/>
        <d v="2011-03-31T00:00:00"/>
        <d v="2011-04-30T00:00:00"/>
        <d v="2011-05-31T00:00:00"/>
        <d v="2011-06-30T00:00:00"/>
        <d v="2011-07-31T00:00:00"/>
        <d v="2011-08-31T00:00:00"/>
        <d v="2011-09-30T00:00:00"/>
        <d v="2011-10-31T00:00:00"/>
        <d v="2011-11-30T00:00:00"/>
        <d v="2011-12-31T00:00:00"/>
        <d v="2012-01-31T00:00:00"/>
        <d v="2012-02-29T00:00:00"/>
        <d v="2012-03-31T00:00:00"/>
        <d v="2012-04-30T00:00:00"/>
        <d v="2012-05-31T00:00:00"/>
        <d v="2012-06-30T00:00:00"/>
        <d v="2012-07-31T00:00:00"/>
        <d v="2012-08-31T00:00:00"/>
        <d v="2012-09-30T00:00:00"/>
        <d v="2012-10-31T00:00:00"/>
        <d v="2012-11-30T00:00:00"/>
        <d v="2012-12-31T00:00:00"/>
        <d v="2013-01-31T00:00:00"/>
        <d v="2013-02-28T00:00:00"/>
        <d v="2013-03-31T00:00:00"/>
        <d v="2013-04-30T00:00:00"/>
        <d v="2013-05-31T00:00:00"/>
        <d v="2013-06-30T00:00:00"/>
        <d v="2013-07-31T00:00:00"/>
        <d v="2013-08-31T00:00:00"/>
        <d v="2013-09-30T00:00:00"/>
        <d v="2013-10-31T00:00:00"/>
        <d v="2013-11-30T00:00:00"/>
        <d v="2013-12-31T00:00:00"/>
        <d v="2014-01-31T00:00:00"/>
        <d v="2014-02-28T00:00:00"/>
        <d v="2014-03-31T00:00:00"/>
        <d v="2014-04-30T00:00:00"/>
        <d v="2014-05-31T00:00:00"/>
        <d v="2014-06-30T00:00:00"/>
        <d v="2014-07-31T00:00:00"/>
        <d v="2014-08-31T00:00:00"/>
        <d v="2014-09-30T00:00:00"/>
        <d v="2014-10-31T00:00:00"/>
        <d v="2014-11-30T00:00:00"/>
        <d v="2014-12-31T00:00:00"/>
        <d v="2015-01-31T00:00:00"/>
        <d v="2015-02-28T00:00:00"/>
        <d v="2015-03-31T00:00:00"/>
        <d v="2015-04-30T00:00:00"/>
        <d v="2015-05-31T00:00:00"/>
        <d v="2015-06-30T00:00:00"/>
        <d v="2015-07-31T00:00:00"/>
        <d v="2015-08-31T00:00:00"/>
        <d v="2015-09-30T00:00:00"/>
        <d v="2015-10-31T00:00:00"/>
        <d v="2015-11-30T00:00:00"/>
        <d v="2015-12-31T00:00:00"/>
        <d v="2016-01-31T00:00:00"/>
        <d v="2016-02-29T00:00:00"/>
        <d v="2016-03-31T00:00:00"/>
        <d v="2016-04-30T00:00:00"/>
        <d v="2016-05-31T00:00:00"/>
        <d v="2016-06-30T00:00:00"/>
        <d v="2016-07-31T00:00:00"/>
        <d v="2016-08-31T00:00:00"/>
        <d v="2016-09-30T00:00:00"/>
        <d v="2016-10-31T00:00:00"/>
        <d v="2016-11-30T00:00:00"/>
        <d v="2016-12-31T00:00:00"/>
        <d v="2017-01-31T00:00:00"/>
        <d v="2017-02-28T00:00:00"/>
        <d v="2017-03-31T00:00:00"/>
        <d v="2017-04-30T00:00:00"/>
        <d v="2017-05-31T00:00:00"/>
        <d v="2017-06-30T00:00:00"/>
        <d v="2017-07-31T00:00:00"/>
        <d v="2017-08-31T00:00:00"/>
        <d v="2017-09-30T00:00:00"/>
        <d v="2017-10-31T00:00:00"/>
        <d v="2017-11-30T00:00:00"/>
        <d v="2017-12-31T00:00:00"/>
        <d v="2018-01-31T00:00:00"/>
        <d v="2018-02-28T00:00:00"/>
        <d v="2018-03-31T00:00:00"/>
        <d v="2018-04-30T00:00:00"/>
        <d v="2018-05-31T00:00:00"/>
        <d v="2018-06-30T00:00:00"/>
        <d v="2018-07-31T00:00:00"/>
        <d v="2018-08-31T00:00:00"/>
        <d v="2018-09-30T00:00:00"/>
        <d v="2018-10-31T00:00:00"/>
        <d v="2018-11-30T00:00:00"/>
        <d v="2018-12-31T00:00:00"/>
        <d v="2019-01-31T00:00:00"/>
        <d v="2019-02-28T00:00:00"/>
        <d v="2019-03-31T00:00:00"/>
        <d v="2019-04-30T00:00:00"/>
        <d v="2019-05-31T00:00:00"/>
        <d v="2019-06-30T00:00:00"/>
        <d v="2019-07-31T00:00:00"/>
        <d v="2019-08-31T00:00:00"/>
        <d v="2019-09-30T00:00:00"/>
        <d v="2019-10-31T00:00:00"/>
        <d v="2019-11-30T00:00:00"/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</sharedItems>
      <fieldGroup par="5" base="0">
        <rangePr groupBy="months" startDate="2010-01-31T00:00:00" endDate="2021-01-01T00:00:00"/>
        <groupItems count="14">
          <s v="&lt;1/31/2010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/1/2021"/>
        </groupItems>
      </fieldGroup>
    </cacheField>
    <cacheField name="Fuel type" numFmtId="0">
      <sharedItems count="2">
        <s v="Hydro"/>
        <s v="Nuclear"/>
      </sharedItems>
    </cacheField>
    <cacheField name="Net Generation (MWh)" numFmtId="164">
      <sharedItems containsSemiMixedTypes="0" containsString="0" containsNumber="1" containsInteger="1" minValue="10836013" maxValue="74649039"/>
    </cacheField>
    <cacheField name="Capacity Factor" numFmtId="166">
      <sharedItems containsSemiMixedTypes="0" containsString="0" containsNumber="1" minValue="0.27820936057434004" maxValue="0.99546746773651507"/>
    </cacheField>
    <cacheField name="Quarters" numFmtId="0" databaseField="0">
      <fieldGroup base="0">
        <rangePr groupBy="quarters" startDate="2010-01-31T00:00:00" endDate="2021-01-01T00:00:00"/>
        <groupItems count="6">
          <s v="&lt;1/31/2010"/>
          <s v="Qtr1"/>
          <s v="Qtr2"/>
          <s v="Qtr3"/>
          <s v="Qtr4"/>
          <s v="&gt;1/1/2021"/>
        </groupItems>
      </fieldGroup>
    </cacheField>
    <cacheField name="Years" numFmtId="0" databaseField="0">
      <fieldGroup base="0">
        <rangePr groupBy="years" startDate="2010-01-31T00:00:00" endDate="2021-01-01T00:00:00"/>
        <groupItems count="14">
          <s v="&lt;1/31/2010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&gt;1/1/202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4">
  <r>
    <x v="0"/>
    <x v="0"/>
    <n v="24157865"/>
    <n v="0.38300257722411402"/>
  </r>
  <r>
    <x v="1"/>
    <x v="0"/>
    <n v="22230741"/>
    <n v="0.390003171030189"/>
  </r>
  <r>
    <x v="2"/>
    <x v="0"/>
    <n v="22260639"/>
    <n v="0.35558096875015305"/>
  </r>
  <r>
    <x v="3"/>
    <x v="0"/>
    <n v="20627489"/>
    <n v="0.33551614331322704"/>
  </r>
  <r>
    <x v="4"/>
    <x v="0"/>
    <n v="27231516"/>
    <n v="0.42764016758697304"/>
  </r>
  <r>
    <x v="5"/>
    <x v="0"/>
    <n v="32587226"/>
    <n v="0.52598218523689699"/>
  </r>
  <r>
    <x v="6"/>
    <x v="0"/>
    <n v="27300579"/>
    <n v="0.41794622350466198"/>
  </r>
  <r>
    <x v="7"/>
    <x v="0"/>
    <n v="22799567"/>
    <n v="0.34273139667559499"/>
  </r>
  <r>
    <x v="8"/>
    <x v="0"/>
    <n v="19313582"/>
    <n v="0.30391140388611698"/>
  </r>
  <r>
    <x v="9"/>
    <x v="0"/>
    <n v="19191300"/>
    <n v="0.302349699794833"/>
  </r>
  <r>
    <x v="10"/>
    <x v="0"/>
    <n v="21100454"/>
    <n v="0.34597774885849397"/>
  </r>
  <r>
    <x v="11"/>
    <x v="0"/>
    <n v="24860964"/>
    <n v="0.39497362325372304"/>
  </r>
  <r>
    <x v="12"/>
    <x v="0"/>
    <n v="27424492"/>
    <n v="0.43355612182269704"/>
  </r>
  <r>
    <x v="13"/>
    <x v="0"/>
    <n v="25745533"/>
    <n v="0.45416523915387602"/>
  </r>
  <r>
    <x v="14"/>
    <x v="0"/>
    <n v="32665067"/>
    <n v="0.52933468903387104"/>
  </r>
  <r>
    <x v="15"/>
    <x v="0"/>
    <n v="32647453"/>
    <n v="0.54847972381145105"/>
  </r>
  <r>
    <x v="16"/>
    <x v="0"/>
    <n v="34346927"/>
    <n v="0.55588567062174599"/>
  </r>
  <r>
    <x v="17"/>
    <x v="0"/>
    <n v="34403148"/>
    <n v="0.56601975764746904"/>
  </r>
  <r>
    <x v="18"/>
    <x v="0"/>
    <n v="33805888"/>
    <n v="0.53231910427787599"/>
  </r>
  <r>
    <x v="19"/>
    <x v="0"/>
    <n v="28346143"/>
    <n v="0.43804038178392501"/>
  </r>
  <r>
    <x v="20"/>
    <x v="0"/>
    <n v="23138690"/>
    <n v="0.375123057050048"/>
  </r>
  <r>
    <x v="21"/>
    <x v="0"/>
    <n v="21400126"/>
    <n v="0.33618611344392596"/>
  </r>
  <r>
    <x v="22"/>
    <x v="0"/>
    <n v="21865286"/>
    <n v="0.363067227629636"/>
  </r>
  <r>
    <x v="23"/>
    <x v="0"/>
    <n v="24846808"/>
    <n v="0.40323517904023903"/>
  </r>
  <r>
    <x v="24"/>
    <x v="0"/>
    <n v="24293842"/>
    <n v="0.39378185427332296"/>
  </r>
  <r>
    <x v="25"/>
    <x v="0"/>
    <n v="21311325"/>
    <n v="0.36770241734866799"/>
  </r>
  <r>
    <x v="26"/>
    <x v="0"/>
    <n v="27230043"/>
    <n v="0.44008024519648004"/>
  </r>
  <r>
    <x v="27"/>
    <x v="0"/>
    <n v="27677769"/>
    <n v="0.464000967700475"/>
  </r>
  <r>
    <x v="28"/>
    <x v="0"/>
    <n v="30484294"/>
    <n v="0.488102677552399"/>
  </r>
  <r>
    <x v="29"/>
    <x v="0"/>
    <n v="28520954"/>
    <n v="0.46873024620255799"/>
  </r>
  <r>
    <x v="30"/>
    <x v="0"/>
    <n v="28801462"/>
    <n v="0.45118511197230704"/>
  </r>
  <r>
    <x v="31"/>
    <x v="0"/>
    <n v="25289125"/>
    <n v="0.392184026233314"/>
  </r>
  <r>
    <x v="32"/>
    <x v="0"/>
    <n v="19326910"/>
    <n v="0.30859074895268601"/>
  </r>
  <r>
    <x v="33"/>
    <x v="0"/>
    <n v="17751019"/>
    <n v="0.27913504867845301"/>
  </r>
  <r>
    <x v="34"/>
    <x v="0"/>
    <n v="20061184"/>
    <n v="0.32882555871102398"/>
  </r>
  <r>
    <x v="35"/>
    <x v="0"/>
    <n v="24141837"/>
    <n v="0.389676107652554"/>
  </r>
  <r>
    <x v="36"/>
    <x v="0"/>
    <n v="26239743"/>
    <n v="0.42411794586710799"/>
  </r>
  <r>
    <x v="37"/>
    <x v="0"/>
    <n v="21657073"/>
    <n v="0.385301120351071"/>
  </r>
  <r>
    <x v="38"/>
    <x v="0"/>
    <n v="21852048"/>
    <n v="0.34875016797241304"/>
  </r>
  <r>
    <x v="39"/>
    <x v="0"/>
    <n v="26547736"/>
    <n v="0.44122915117945"/>
  </r>
  <r>
    <x v="40"/>
    <x v="0"/>
    <n v="30186052"/>
    <n v="0.48364330373516501"/>
  </r>
  <r>
    <x v="41"/>
    <x v="0"/>
    <n v="29357665"/>
    <n v="0.47946833078909601"/>
  </r>
  <r>
    <x v="42"/>
    <x v="0"/>
    <n v="29649506"/>
    <n v="0.46290797488648699"/>
  </r>
  <r>
    <x v="43"/>
    <x v="0"/>
    <n v="23756670"/>
    <n v="0.36710070142994899"/>
  </r>
  <r>
    <x v="44"/>
    <x v="0"/>
    <n v="18559678"/>
    <n v="0.29803321745293199"/>
  </r>
  <r>
    <x v="45"/>
    <x v="0"/>
    <n v="18487035"/>
    <n v="0.29008371949834799"/>
  </r>
  <r>
    <x v="46"/>
    <x v="0"/>
    <n v="18805143"/>
    <n v="0.31011499076126198"/>
  </r>
  <r>
    <x v="47"/>
    <x v="0"/>
    <n v="22337747"/>
    <n v="0.35761905757534002"/>
  </r>
  <r>
    <x v="48"/>
    <x v="0"/>
    <n v="22873692"/>
    <n v="0.36407361035696506"/>
  </r>
  <r>
    <x v="49"/>
    <x v="0"/>
    <n v="18849309"/>
    <n v="0.32440781065826796"/>
  </r>
  <r>
    <x v="50"/>
    <x v="0"/>
    <n v="25404455"/>
    <n v="0.40970191874787404"/>
  </r>
  <r>
    <x v="51"/>
    <x v="0"/>
    <n v="26452065"/>
    <n v="0.44410688018651301"/>
  </r>
  <r>
    <x v="52"/>
    <x v="0"/>
    <n v="27976890"/>
    <n v="0.44706686290168796"/>
  </r>
  <r>
    <x v="53"/>
    <x v="0"/>
    <n v="27604528"/>
    <n v="0.44779437685664802"/>
  </r>
  <r>
    <x v="54"/>
    <x v="0"/>
    <n v="26755930"/>
    <n v="0.41035268267510505"/>
  </r>
  <r>
    <x v="55"/>
    <x v="0"/>
    <n v="22123912"/>
    <n v="0.333459305848464"/>
  </r>
  <r>
    <x v="56"/>
    <x v="0"/>
    <n v="17710692"/>
    <n v="0.27820936057434004"/>
  </r>
  <r>
    <x v="57"/>
    <x v="0"/>
    <n v="18598535"/>
    <n v="0.28882448329911198"/>
  </r>
  <r>
    <x v="58"/>
    <x v="0"/>
    <n v="19837416"/>
    <n v="0.32445541432675901"/>
  </r>
  <r>
    <x v="59"/>
    <x v="0"/>
    <n v="23613938"/>
    <n v="0.37569236938046202"/>
  </r>
  <r>
    <x v="60"/>
    <x v="0"/>
    <n v="25204441"/>
    <n v="0.40648541560539497"/>
  </r>
  <r>
    <x v="61"/>
    <x v="0"/>
    <n v="23381606"/>
    <n v="0.416268388321889"/>
  </r>
  <r>
    <x v="62"/>
    <x v="0"/>
    <n v="25366529"/>
    <n v="0.41022776027429997"/>
  </r>
  <r>
    <x v="63"/>
    <x v="0"/>
    <n v="23484866"/>
    <n v="0.39211095219197606"/>
  </r>
  <r>
    <x v="64"/>
    <x v="0"/>
    <n v="21749401"/>
    <n v="0.33878763355667302"/>
  </r>
  <r>
    <x v="65"/>
    <x v="0"/>
    <n v="22485241"/>
    <n v="0.35442640253464502"/>
  </r>
  <r>
    <x v="66"/>
    <x v="0"/>
    <n v="23637413"/>
    <n v="0.35315542179577697"/>
  </r>
  <r>
    <x v="67"/>
    <x v="0"/>
    <n v="21639187"/>
    <n v="0.32080632516174201"/>
  </r>
  <r>
    <x v="68"/>
    <x v="0"/>
    <n v="17949825"/>
    <n v="0.279163200407123"/>
  </r>
  <r>
    <x v="69"/>
    <x v="0"/>
    <n v="17757800"/>
    <n v="0.280250808531809"/>
  </r>
  <r>
    <x v="70"/>
    <x v="0"/>
    <n v="20217972"/>
    <n v="0.335894964270953"/>
  </r>
  <r>
    <x v="71"/>
    <x v="0"/>
    <n v="24549053"/>
    <n v="0.38962200814892101"/>
  </r>
  <r>
    <x v="72"/>
    <x v="0"/>
    <n v="26987987"/>
    <n v="0.43190121898704598"/>
  </r>
  <r>
    <x v="73"/>
    <x v="0"/>
    <n v="25274467"/>
    <n v="0.43534513797503899"/>
  </r>
  <r>
    <x v="74"/>
    <x v="0"/>
    <n v="28634281"/>
    <n v="0.46089993828428599"/>
  </r>
  <r>
    <x v="75"/>
    <x v="0"/>
    <n v="27167604"/>
    <n v="0.45004133228869203"/>
  </r>
  <r>
    <x v="76"/>
    <x v="0"/>
    <n v="27258410"/>
    <n v="0.42885499876405903"/>
  </r>
  <r>
    <x v="77"/>
    <x v="0"/>
    <n v="25704160"/>
    <n v="0.40354285377057703"/>
  </r>
  <r>
    <x v="78"/>
    <x v="0"/>
    <n v="24039043"/>
    <n v="0.35968863984819899"/>
  </r>
  <r>
    <x v="79"/>
    <x v="0"/>
    <n v="22182442"/>
    <n v="0.32691971051241303"/>
  </r>
  <r>
    <x v="80"/>
    <x v="0"/>
    <n v="18340919"/>
    <n v="0.28230947125619599"/>
  </r>
  <r>
    <x v="81"/>
    <x v="0"/>
    <n v="18849076"/>
    <n v="0.290445808846583"/>
  </r>
  <r>
    <x v="82"/>
    <x v="0"/>
    <n v="20046415"/>
    <n v="0.32692948856112303"/>
  </r>
  <r>
    <x v="83"/>
    <x v="0"/>
    <n v="23971428"/>
    <n v="0.37921032370748697"/>
  </r>
  <r>
    <x v="84"/>
    <x v="0"/>
    <n v="28337308"/>
    <n v="0.44787783262161496"/>
  </r>
  <r>
    <x v="85"/>
    <x v="0"/>
    <n v="24966597"/>
    <n v="0.44496996486754498"/>
  </r>
  <r>
    <x v="86"/>
    <x v="0"/>
    <n v="30882547"/>
    <n v="0.49945000201371997"/>
  </r>
  <r>
    <x v="87"/>
    <x v="0"/>
    <n v="30793570"/>
    <n v="0.51225956315901799"/>
  </r>
  <r>
    <x v="88"/>
    <x v="0"/>
    <n v="34406447"/>
    <n v="0.54881330130900996"/>
  </r>
  <r>
    <x v="89"/>
    <x v="0"/>
    <n v="32732768"/>
    <n v="0.53170858632254503"/>
  </r>
  <r>
    <x v="90"/>
    <x v="0"/>
    <n v="29313307"/>
    <n v="0.44752343585600701"/>
  </r>
  <r>
    <x v="91"/>
    <x v="0"/>
    <n v="24658704"/>
    <n v="0.37044562530327102"/>
  </r>
  <r>
    <x v="92"/>
    <x v="0"/>
    <n v="21155427"/>
    <n v="0.33309075702393204"/>
  </r>
  <r>
    <x v="93"/>
    <x v="0"/>
    <n v="19326865"/>
    <n v="0.29850211277914701"/>
  </r>
  <r>
    <x v="94"/>
    <x v="0"/>
    <n v="21257192"/>
    <n v="0.34607130982991202"/>
  </r>
  <r>
    <x v="95"/>
    <x v="0"/>
    <n v="23662165"/>
    <n v="0.37549383565418099"/>
  </r>
  <r>
    <x v="96"/>
    <x v="0"/>
    <n v="26569717"/>
    <n v="0.42094157670150206"/>
  </r>
  <r>
    <x v="97"/>
    <x v="0"/>
    <n v="26208049"/>
    <n v="0.46275721643374801"/>
  </r>
  <r>
    <x v="98"/>
    <x v="0"/>
    <n v="27042664"/>
    <n v="0.43403140136146101"/>
  </r>
  <r>
    <x v="99"/>
    <x v="0"/>
    <n v="29280901"/>
    <n v="0.48737593174775101"/>
  </r>
  <r>
    <x v="100"/>
    <x v="0"/>
    <n v="32126697"/>
    <n v="0.50994855038431508"/>
  </r>
  <r>
    <x v="101"/>
    <x v="0"/>
    <n v="29002002"/>
    <n v="0.48326489737568107"/>
  </r>
  <r>
    <x v="102"/>
    <x v="0"/>
    <n v="27577469"/>
    <n v="0.42077690988221"/>
  </r>
  <r>
    <x v="103"/>
    <x v="0"/>
    <n v="24614343"/>
    <n v="0.36914459637680302"/>
  </r>
  <r>
    <x v="104"/>
    <x v="0"/>
    <n v="21052676"/>
    <n v="0.33211087300348902"/>
  </r>
  <r>
    <x v="105"/>
    <x v="0"/>
    <n v="21040022"/>
    <n v="0.32936369413509198"/>
  </r>
  <r>
    <x v="106"/>
    <x v="0"/>
    <n v="23140839"/>
    <n v="0.379916489974365"/>
  </r>
  <r>
    <x v="107"/>
    <x v="0"/>
    <n v="23981416"/>
    <n v="0.38260361886303801"/>
  </r>
  <r>
    <x v="108"/>
    <x v="0"/>
    <n v="26197355"/>
    <n v="0.41604224071541601"/>
  </r>
  <r>
    <x v="109"/>
    <x v="0"/>
    <n v="24029785"/>
    <n v="0.42338592476261999"/>
  </r>
  <r>
    <x v="110"/>
    <x v="0"/>
    <n v="27602994"/>
    <n v="0.44217802283254004"/>
  </r>
  <r>
    <x v="111"/>
    <x v="0"/>
    <n v="29272841"/>
    <n v="0.48193686036786504"/>
  </r>
  <r>
    <x v="112"/>
    <x v="0"/>
    <n v="33713539"/>
    <n v="0.53482112603807597"/>
  </r>
  <r>
    <x v="113"/>
    <x v="0"/>
    <n v="29836053"/>
    <n v="0.48666093078209599"/>
  </r>
  <r>
    <x v="114"/>
    <x v="0"/>
    <n v="27218491"/>
    <n v="0.41601791520471404"/>
  </r>
  <r>
    <x v="115"/>
    <x v="0"/>
    <n v="24806894"/>
    <n v="0.37945213428356706"/>
  </r>
  <r>
    <x v="116"/>
    <x v="0"/>
    <n v="20488601"/>
    <n v="0.32244432010563401"/>
  </r>
  <r>
    <x v="117"/>
    <x v="0"/>
    <n v="19648071"/>
    <n v="0.30889691656268797"/>
  </r>
  <r>
    <x v="118"/>
    <x v="0"/>
    <n v="21319813"/>
    <n v="0.35252604581726699"/>
  </r>
  <r>
    <x v="119"/>
    <x v="0"/>
    <n v="22729051"/>
    <n v="0.36442362100324205"/>
  </r>
  <r>
    <x v="120"/>
    <x v="0"/>
    <n v="13760404"/>
    <n v="0.407900456442015"/>
  </r>
  <r>
    <x v="121"/>
    <x v="0"/>
    <n v="14228171"/>
    <n v="0.45442730276912302"/>
  </r>
  <r>
    <x v="122"/>
    <x v="0"/>
    <n v="12511722"/>
    <n v="0.37194811676788098"/>
  </r>
  <r>
    <x v="123"/>
    <x v="0"/>
    <n v="11834200"/>
    <n v="0.35671617183655602"/>
  </r>
  <r>
    <x v="124"/>
    <x v="0"/>
    <n v="17251552"/>
    <n v="0.50734704152390298"/>
  </r>
  <r>
    <x v="125"/>
    <x v="0"/>
    <n v="17264024"/>
    <n v="0.51197524243618797"/>
  </r>
  <r>
    <x v="126"/>
    <x v="0"/>
    <n v="16845813"/>
    <n v="0.464845224813483"/>
  </r>
  <r>
    <x v="127"/>
    <x v="0"/>
    <n v="14547488"/>
    <n v="0.39472199528804902"/>
  </r>
  <r>
    <x v="128"/>
    <x v="0"/>
    <n v="11442207"/>
    <n v="0.32263950882188397"/>
  </r>
  <r>
    <x v="129"/>
    <x v="0"/>
    <n v="10836013"/>
    <n v="0.31360625509547096"/>
  </r>
  <r>
    <x v="130"/>
    <x v="0"/>
    <n v="12069907"/>
    <n v="0.37228063877074802"/>
  </r>
  <r>
    <x v="131"/>
    <x v="0"/>
    <n v="12705156"/>
    <n v="0.37323025237799601"/>
  </r>
  <r>
    <x v="0"/>
    <x v="1"/>
    <n v="72569340"/>
    <n v="0.959386891051901"/>
  </r>
  <r>
    <x v="1"/>
    <x v="1"/>
    <n v="65245369"/>
    <n v="0.95497940122247105"/>
  </r>
  <r>
    <x v="2"/>
    <x v="1"/>
    <n v="64634721"/>
    <n v="0.85448898141873197"/>
  </r>
  <r>
    <x v="3"/>
    <x v="1"/>
    <n v="57611073"/>
    <n v="0.78644212149465997"/>
  </r>
  <r>
    <x v="4"/>
    <x v="1"/>
    <n v="66658365"/>
    <n v="0.88059256343699999"/>
  </r>
  <r>
    <x v="5"/>
    <x v="1"/>
    <n v="68301321"/>
    <n v="0.92440550299689805"/>
  </r>
  <r>
    <x v="6"/>
    <x v="1"/>
    <n v="71913468"/>
    <n v="0.95001531469283507"/>
  </r>
  <r>
    <x v="7"/>
    <x v="1"/>
    <n v="71574104"/>
    <n v="0.93679459150305211"/>
  </r>
  <r>
    <x v="8"/>
    <x v="1"/>
    <n v="69371194"/>
    <n v="0.94630875233987"/>
  </r>
  <r>
    <x v="9"/>
    <x v="1"/>
    <n v="62750833"/>
    <n v="0.82838596047789803"/>
  </r>
  <r>
    <x v="10"/>
    <x v="1"/>
    <n v="62655206"/>
    <n v="0.84724659504918409"/>
  </r>
  <r>
    <x v="11"/>
    <x v="1"/>
    <n v="73683305"/>
    <n v="0.97253544833125105"/>
  </r>
  <r>
    <x v="12"/>
    <x v="1"/>
    <n v="72742813"/>
    <n v="0.95493643231325509"/>
  </r>
  <r>
    <x v="13"/>
    <x v="1"/>
    <n v="64789078"/>
    <n v="0.94165097487998906"/>
  </r>
  <r>
    <x v="14"/>
    <x v="1"/>
    <n v="65661598"/>
    <n v="0.86197742331521998"/>
  </r>
  <r>
    <x v="15"/>
    <x v="1"/>
    <n v="54547338"/>
    <n v="0.76401431001961695"/>
  </r>
  <r>
    <x v="16"/>
    <x v="1"/>
    <n v="57012914"/>
    <n v="0.76983828406836197"/>
  </r>
  <r>
    <x v="17"/>
    <x v="1"/>
    <n v="65270133"/>
    <n v="0.8937958007552631"/>
  </r>
  <r>
    <x v="18"/>
    <x v="1"/>
    <n v="72344850"/>
    <n v="0.9584720421247781"/>
  </r>
  <r>
    <x v="19"/>
    <x v="1"/>
    <n v="71338565"/>
    <n v="0.945140260561666"/>
  </r>
  <r>
    <x v="20"/>
    <x v="1"/>
    <n v="66848855"/>
    <n v="0.921849297598197"/>
  </r>
  <r>
    <x v="21"/>
    <x v="1"/>
    <n v="63336970"/>
    <n v="0.84508599177301402"/>
  </r>
  <r>
    <x v="22"/>
    <x v="1"/>
    <n v="64473880"/>
    <n v="0.87254258711253796"/>
  </r>
  <r>
    <x v="23"/>
    <x v="1"/>
    <n v="71837373"/>
    <n v="0.94003304357157902"/>
  </r>
  <r>
    <x v="24"/>
    <x v="1"/>
    <n v="72381187"/>
    <n v="0.94621141696713396"/>
  </r>
  <r>
    <x v="25"/>
    <x v="1"/>
    <n v="63847023"/>
    <n v="0.90286730544013294"/>
  </r>
  <r>
    <x v="26"/>
    <x v="1"/>
    <n v="61728613"/>
    <n v="0.80695464122819205"/>
  </r>
  <r>
    <x v="27"/>
    <x v="1"/>
    <n v="55870930"/>
    <n v="0.75472522011113097"/>
  </r>
  <r>
    <x v="28"/>
    <x v="1"/>
    <n v="62081445"/>
    <n v="0.81156718770331593"/>
  </r>
  <r>
    <x v="29"/>
    <x v="1"/>
    <n v="65140086"/>
    <n v="0.87944033126695897"/>
  </r>
  <r>
    <x v="30"/>
    <x v="1"/>
    <n v="69129328"/>
    <n v="0.90169306895158996"/>
  </r>
  <r>
    <x v="31"/>
    <x v="1"/>
    <n v="69602110"/>
    <n v="0.906469872008144"/>
  </r>
  <r>
    <x v="32"/>
    <x v="1"/>
    <n v="64510882"/>
    <n v="0.86725322468964394"/>
  </r>
  <r>
    <x v="33"/>
    <x v="1"/>
    <n v="59743218"/>
    <n v="0.77589890930986993"/>
  </r>
  <r>
    <x v="34"/>
    <x v="1"/>
    <n v="56712758"/>
    <n v="0.76824125124604192"/>
  </r>
  <r>
    <x v="35"/>
    <x v="1"/>
    <n v="68583669"/>
    <n v="0.88932833118615406"/>
  </r>
  <r>
    <x v="36"/>
    <x v="1"/>
    <n v="71405816"/>
    <n v="0.92639530377843704"/>
  </r>
  <r>
    <x v="37"/>
    <x v="1"/>
    <n v="61483383"/>
    <n v="0.88312897153432401"/>
  </r>
  <r>
    <x v="38"/>
    <x v="1"/>
    <n v="62947390"/>
    <n v="0.82633888587410298"/>
  </r>
  <r>
    <x v="39"/>
    <x v="1"/>
    <n v="56766883"/>
    <n v="0.76103438569652693"/>
  </r>
  <r>
    <x v="40"/>
    <x v="1"/>
    <n v="62848154"/>
    <n v="0.81514650122072596"/>
  </r>
  <r>
    <x v="41"/>
    <x v="1"/>
    <n v="66429690"/>
    <n v="0.89527829261376002"/>
  </r>
  <r>
    <x v="42"/>
    <x v="1"/>
    <n v="70539239"/>
    <n v="0.93893778644500603"/>
  </r>
  <r>
    <x v="43"/>
    <x v="1"/>
    <n v="71344378"/>
    <n v="0.94965491573109306"/>
  </r>
  <r>
    <x v="44"/>
    <x v="1"/>
    <n v="65798972"/>
    <n v="0.90503564679843806"/>
  </r>
  <r>
    <x v="45"/>
    <x v="1"/>
    <n v="63183532"/>
    <n v="0.84102714651533106"/>
  </r>
  <r>
    <x v="46"/>
    <x v="1"/>
    <n v="64975455"/>
    <n v="0.89346088172245008"/>
  </r>
  <r>
    <x v="47"/>
    <x v="1"/>
    <n v="71293579"/>
    <n v="0.94871551302697299"/>
  </r>
  <r>
    <x v="48"/>
    <x v="1"/>
    <n v="73162609"/>
    <n v="0.97196464335491406"/>
  </r>
  <r>
    <x v="49"/>
    <x v="1"/>
    <n v="62638949"/>
    <n v="0.92847491113186509"/>
  </r>
  <r>
    <x v="50"/>
    <x v="1"/>
    <n v="62397080"/>
    <n v="0.82781642436637004"/>
  </r>
  <r>
    <x v="51"/>
    <x v="1"/>
    <n v="56384588"/>
    <n v="0.78235633332477905"/>
  </r>
  <r>
    <x v="52"/>
    <x v="1"/>
    <n v="62947429"/>
    <n v="0.83511779260750707"/>
  </r>
  <r>
    <x v="53"/>
    <x v="1"/>
    <n v="68138232"/>
    <n v="0.93411622102339609"/>
  </r>
  <r>
    <x v="54"/>
    <x v="1"/>
    <n v="71940126"/>
    <n v="0.95442325835543995"/>
  </r>
  <r>
    <x v="55"/>
    <x v="1"/>
    <n v="71128747"/>
    <n v="0.951141243889015"/>
  </r>
  <r>
    <x v="56"/>
    <x v="1"/>
    <n v="67534501"/>
    <n v="0.93368999022921995"/>
  </r>
  <r>
    <x v="57"/>
    <x v="1"/>
    <n v="62390988"/>
    <n v="0.83402513831621905"/>
  </r>
  <r>
    <x v="58"/>
    <x v="1"/>
    <n v="65140186"/>
    <n v="0.89284208838900403"/>
  </r>
  <r>
    <x v="59"/>
    <x v="1"/>
    <n v="73362549"/>
    <n v="0.97176220051423201"/>
  </r>
  <r>
    <x v="60"/>
    <x v="1"/>
    <n v="74269973"/>
    <n v="0.98968288317278508"/>
  </r>
  <r>
    <x v="61"/>
    <x v="1"/>
    <n v="63461493"/>
    <n v="0.93626030086068102"/>
  </r>
  <r>
    <x v="62"/>
    <x v="1"/>
    <n v="64546800"/>
    <n v="0.8705921722218859"/>
  </r>
  <r>
    <x v="63"/>
    <x v="1"/>
    <n v="59784495"/>
    <n v="0.83323772304552701"/>
  </r>
  <r>
    <x v="64"/>
    <x v="1"/>
    <n v="65826525"/>
    <n v="0.87716980653782795"/>
  </r>
  <r>
    <x v="65"/>
    <x v="1"/>
    <n v="68516164"/>
    <n v="0.94344432282775403"/>
  </r>
  <r>
    <x v="66"/>
    <x v="1"/>
    <n v="71412176"/>
    <n v="0.95137482179945498"/>
  </r>
  <r>
    <x v="67"/>
    <x v="1"/>
    <n v="72415352"/>
    <n v="0.96473937557466205"/>
  </r>
  <r>
    <x v="68"/>
    <x v="1"/>
    <n v="66476372"/>
    <n v="0.91513900914605106"/>
  </r>
  <r>
    <x v="69"/>
    <x v="1"/>
    <n v="60570922"/>
    <n v="0.80694416882273401"/>
  </r>
  <r>
    <x v="70"/>
    <x v="1"/>
    <n v="60263941"/>
    <n v="0.8378546506405149"/>
  </r>
  <r>
    <x v="71"/>
    <x v="1"/>
    <n v="69633664"/>
    <n v="0.92768097060920396"/>
  </r>
  <r>
    <x v="72"/>
    <x v="1"/>
    <n v="72524775"/>
    <n v="0.96371931319555204"/>
  </r>
  <r>
    <x v="73"/>
    <x v="1"/>
    <n v="65638141"/>
    <n v="0.93236147095297495"/>
  </r>
  <r>
    <x v="74"/>
    <x v="1"/>
    <n v="66148894"/>
    <n v="0.87899599684986596"/>
  </r>
  <r>
    <x v="75"/>
    <x v="1"/>
    <n v="62731845"/>
    <n v="0.87022197111580701"/>
  </r>
  <r>
    <x v="76"/>
    <x v="1"/>
    <n v="66576493"/>
    <n v="0.89376303234979304"/>
  </r>
  <r>
    <x v="77"/>
    <x v="1"/>
    <n v="67175325"/>
    <n v="0.92238968935158394"/>
  </r>
  <r>
    <x v="78"/>
    <x v="1"/>
    <n v="70349347"/>
    <n v="0.9348120798970081"/>
  </r>
  <r>
    <x v="79"/>
    <x v="1"/>
    <n v="71526405"/>
    <n v="0.95045306827528098"/>
  </r>
  <r>
    <x v="80"/>
    <x v="1"/>
    <n v="65448177"/>
    <n v="0.89867413035997801"/>
  </r>
  <r>
    <x v="81"/>
    <x v="1"/>
    <n v="60733343"/>
    <n v="0.81265007575745207"/>
  </r>
  <r>
    <x v="82"/>
    <x v="1"/>
    <n v="65178775"/>
    <n v="0.88795799583298707"/>
  </r>
  <r>
    <x v="83"/>
    <x v="1"/>
    <n v="71662429"/>
    <n v="0.944794587346791"/>
  </r>
  <r>
    <x v="84"/>
    <x v="1"/>
    <n v="73120612"/>
    <n v="0.96465413425130508"/>
  </r>
  <r>
    <x v="85"/>
    <x v="1"/>
    <n v="63560372"/>
    <n v="0.92837154149106793"/>
  </r>
  <r>
    <x v="86"/>
    <x v="1"/>
    <n v="65093199"/>
    <n v="0.85875125720392709"/>
  </r>
  <r>
    <x v="87"/>
    <x v="1"/>
    <n v="56743351"/>
    <n v="0.78153579125882899"/>
  </r>
  <r>
    <x v="88"/>
    <x v="1"/>
    <n v="61312753"/>
    <n v="0.81683055608505306"/>
  </r>
  <r>
    <x v="89"/>
    <x v="1"/>
    <n v="67010781"/>
    <n v="0.91333792812499792"/>
  </r>
  <r>
    <x v="90"/>
    <x v="1"/>
    <n v="71314218"/>
    <n v="0.94063822338975001"/>
  </r>
  <r>
    <x v="91"/>
    <x v="1"/>
    <n v="72384219"/>
    <n v="0.95475168291716106"/>
  </r>
  <r>
    <x v="92"/>
    <x v="1"/>
    <n v="68097918"/>
    <n v="0.92815559034384298"/>
  </r>
  <r>
    <x v="93"/>
    <x v="1"/>
    <n v="65994787"/>
    <n v="0.87047462094168393"/>
  </r>
  <r>
    <x v="94"/>
    <x v="1"/>
    <n v="66617853"/>
    <n v="0.90798285646736998"/>
  </r>
  <r>
    <x v="95"/>
    <x v="1"/>
    <n v="73699571"/>
    <n v="0.97210084619314996"/>
  </r>
  <r>
    <x v="96"/>
    <x v="1"/>
    <n v="74649039"/>
    <n v="0.98444101175829102"/>
  </r>
  <r>
    <x v="97"/>
    <x v="1"/>
    <n v="64790030"/>
    <n v="0.94557214075427698"/>
  </r>
  <r>
    <x v="98"/>
    <x v="1"/>
    <n v="67032657"/>
    <n v="0.88362737545437098"/>
  </r>
  <r>
    <x v="99"/>
    <x v="1"/>
    <n v="59133154"/>
    <n v="0.81433383212862698"/>
  </r>
  <r>
    <x v="100"/>
    <x v="1"/>
    <n v="67320248"/>
    <n v="0.88607169069787106"/>
  </r>
  <r>
    <x v="101"/>
    <x v="1"/>
    <n v="68368656"/>
    <n v="0.94859626384864992"/>
  </r>
  <r>
    <x v="102"/>
    <x v="1"/>
    <n v="72456008"/>
    <n v="0.95366854777509902"/>
  </r>
  <r>
    <x v="103"/>
    <x v="1"/>
    <n v="72282467"/>
    <n v="0.95138461430767407"/>
  </r>
  <r>
    <x v="104"/>
    <x v="1"/>
    <n v="64724753"/>
    <n v="0.88015145072505807"/>
  </r>
  <r>
    <x v="105"/>
    <x v="1"/>
    <n v="59396905"/>
    <n v="0.79256454639136298"/>
  </r>
  <r>
    <x v="106"/>
    <x v="1"/>
    <n v="63954370"/>
    <n v="0.88221133365896509"/>
  </r>
  <r>
    <x v="107"/>
    <x v="1"/>
    <n v="71657288"/>
    <n v="0.948907769410264"/>
  </r>
  <r>
    <x v="108"/>
    <x v="1"/>
    <n v="73700843"/>
    <n v="0.977423377884447"/>
  </r>
  <r>
    <x v="109"/>
    <x v="1"/>
    <n v="64714895"/>
    <n v="0.94875586197770101"/>
  </r>
  <r>
    <x v="110"/>
    <x v="1"/>
    <n v="65079692"/>
    <n v="0.86177133501619196"/>
  </r>
  <r>
    <x v="111"/>
    <x v="1"/>
    <n v="60580927"/>
    <n v="0.8289394477148031"/>
  </r>
  <r>
    <x v="112"/>
    <x v="1"/>
    <n v="67123545"/>
    <n v="0.8888352487588389"/>
  </r>
  <r>
    <x v="113"/>
    <x v="1"/>
    <n v="68804878"/>
    <n v="0.94786712992378597"/>
  </r>
  <r>
    <x v="114"/>
    <x v="1"/>
    <n v="72198595"/>
    <n v="0.962534989426441"/>
  </r>
  <r>
    <x v="115"/>
    <x v="1"/>
    <n v="71910684"/>
    <n v="0.95722465869330708"/>
  </r>
  <r>
    <x v="116"/>
    <x v="1"/>
    <n v="66063580"/>
    <n v="0.90870503319404905"/>
  </r>
  <r>
    <x v="117"/>
    <x v="1"/>
    <n v="62032622"/>
    <n v="0.83257042506051504"/>
  </r>
  <r>
    <x v="118"/>
    <x v="1"/>
    <n v="64125425"/>
    <n v="0.88934765432236806"/>
  </r>
  <r>
    <x v="119"/>
    <x v="1"/>
    <n v="73073575"/>
    <n v="0.980756740587994"/>
  </r>
  <r>
    <x v="120"/>
    <x v="1"/>
    <n v="74169646"/>
    <n v="0.99546746773651507"/>
  </r>
  <r>
    <x v="121"/>
    <x v="1"/>
    <n v="65950342"/>
    <n v="0.94619736762516693"/>
  </r>
  <r>
    <x v="122"/>
    <x v="1"/>
    <n v="63997210"/>
    <n v="0.85893822618440296"/>
  </r>
  <r>
    <x v="123"/>
    <x v="1"/>
    <n v="59170016"/>
    <n v="0.82062182195625899"/>
  </r>
  <r>
    <x v="124"/>
    <x v="1"/>
    <n v="64337971"/>
    <n v="0.87244934013576703"/>
  </r>
  <r>
    <x v="125"/>
    <x v="1"/>
    <n v="67205083"/>
    <n v="0.94170598122685312"/>
  </r>
  <r>
    <x v="126"/>
    <x v="1"/>
    <n v="69385441"/>
    <n v="0.94089527105126802"/>
  </r>
  <r>
    <x v="127"/>
    <x v="1"/>
    <n v="68982187"/>
    <n v="0.93542668716354893"/>
  </r>
  <r>
    <x v="128"/>
    <x v="1"/>
    <n v="65727317"/>
    <n v="0.93456571756538909"/>
  </r>
  <r>
    <x v="129"/>
    <x v="1"/>
    <n v="59362465"/>
    <n v="0.83040736383163605"/>
  </r>
  <r>
    <x v="130"/>
    <x v="1"/>
    <n v="61759978"/>
    <n v="0.88193993336465593"/>
  </r>
  <r>
    <x v="131"/>
    <x v="1"/>
    <n v="69870978"/>
    <n v="0.9534631716307079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195E57-CC86-463F-8543-1287558BF402}" name="PivotTable24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 chartFormat="27">
  <location ref="A1:G147" firstHeaderRow="1" firstDataRow="3" firstDataCol="1"/>
  <pivotFields count="6">
    <pivotField axis="axisRow" numFmtId="14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Col" showAll="0">
      <items count="3">
        <item x="0"/>
        <item x="1"/>
        <item t="default"/>
      </items>
    </pivotField>
    <pivotField dataField="1" numFmtId="164" showAll="0"/>
    <pivotField dataField="1" numFmtId="165" showAll="0"/>
    <pivotField showAll="0" defaultSubtotal="0">
      <items count="6">
        <item x="0"/>
        <item x="1"/>
        <item x="2"/>
        <item x="3"/>
        <item x="4"/>
        <item x="5"/>
      </items>
    </pivotField>
    <pivotField axis="axisRow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</pivotField>
  </pivotFields>
  <rowFields count="2">
    <field x="5"/>
    <field x="0"/>
  </rowFields>
  <rowItems count="144">
    <i>
      <x v="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2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3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4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5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6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7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8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9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10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>
      <x v="11"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t="grand">
      <x/>
    </i>
  </rowItems>
  <colFields count="2">
    <field x="1"/>
    <field x="-2"/>
  </colFields>
  <colItems count="6">
    <i>
      <x/>
      <x/>
    </i>
    <i r="1" i="1">
      <x v="1"/>
    </i>
    <i>
      <x v="1"/>
      <x/>
    </i>
    <i r="1" i="1">
      <x v="1"/>
    </i>
    <i t="grand">
      <x/>
    </i>
    <i t="grand" i="1">
      <x/>
    </i>
  </colItems>
  <dataFields count="2">
    <dataField name="(Net Generation)" fld="2" baseField="0" baseItem="9"/>
    <dataField name="(Capacity Factor)" fld="3" subtotal="average" baseField="0" baseItem="9"/>
  </dataFields>
  <formats count="115">
    <format dxfId="0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"/>
          </reference>
        </references>
      </pivotArea>
    </format>
    <format dxfId="1">
      <pivotArea collapsedLevelsAreSubtotals="1" fieldPosition="0">
        <references count="1">
          <reference field="5" count="1">
            <x v="2"/>
          </reference>
        </references>
      </pivotArea>
    </format>
    <format dxfId="2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2"/>
          </reference>
        </references>
      </pivotArea>
    </format>
    <format dxfId="3">
      <pivotArea collapsedLevelsAreSubtotals="1" fieldPosition="0">
        <references count="1">
          <reference field="5" count="1">
            <x v="3"/>
          </reference>
        </references>
      </pivotArea>
    </format>
    <format dxfId="4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3"/>
          </reference>
        </references>
      </pivotArea>
    </format>
    <format dxfId="5">
      <pivotArea collapsedLevelsAreSubtotals="1" fieldPosition="0">
        <references count="1">
          <reference field="5" count="1">
            <x v="4"/>
          </reference>
        </references>
      </pivotArea>
    </format>
    <format dxfId="6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4"/>
          </reference>
        </references>
      </pivotArea>
    </format>
    <format dxfId="7">
      <pivotArea collapsedLevelsAreSubtotals="1" fieldPosition="0">
        <references count="1">
          <reference field="5" count="1">
            <x v="5"/>
          </reference>
        </references>
      </pivotArea>
    </format>
    <format dxfId="8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5"/>
          </reference>
        </references>
      </pivotArea>
    </format>
    <format dxfId="9">
      <pivotArea collapsedLevelsAreSubtotals="1" fieldPosition="0">
        <references count="1">
          <reference field="5" count="1">
            <x v="6"/>
          </reference>
        </references>
      </pivotArea>
    </format>
    <format dxfId="10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6"/>
          </reference>
        </references>
      </pivotArea>
    </format>
    <format dxfId="11">
      <pivotArea collapsedLevelsAreSubtotals="1" fieldPosition="0">
        <references count="1">
          <reference field="5" count="1">
            <x v="7"/>
          </reference>
        </references>
      </pivotArea>
    </format>
    <format dxfId="12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7"/>
          </reference>
        </references>
      </pivotArea>
    </format>
    <format dxfId="13">
      <pivotArea collapsedLevelsAreSubtotals="1" fieldPosition="0">
        <references count="1">
          <reference field="5" count="1">
            <x v="8"/>
          </reference>
        </references>
      </pivotArea>
    </format>
    <format dxfId="14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8"/>
          </reference>
        </references>
      </pivotArea>
    </format>
    <format dxfId="15">
      <pivotArea collapsedLevelsAreSubtotals="1" fieldPosition="0">
        <references count="1">
          <reference field="5" count="1">
            <x v="9"/>
          </reference>
        </references>
      </pivotArea>
    </format>
    <format dxfId="16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9"/>
          </reference>
        </references>
      </pivotArea>
    </format>
    <format dxfId="17">
      <pivotArea collapsedLevelsAreSubtotals="1" fieldPosition="0">
        <references count="1">
          <reference field="5" count="1">
            <x v="10"/>
          </reference>
        </references>
      </pivotArea>
    </format>
    <format dxfId="18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0"/>
          </reference>
        </references>
      </pivotArea>
    </format>
    <format dxfId="19">
      <pivotArea collapsedLevelsAreSubtotals="1" fieldPosition="0">
        <references count="1">
          <reference field="5" count="1">
            <x v="11"/>
          </reference>
        </references>
      </pivotArea>
    </format>
    <format dxfId="20">
      <pivotArea collapsedLevelsAreSubtotals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1"/>
          </reference>
        </references>
      </pivotArea>
    </format>
    <format dxfId="21">
      <pivotArea grandRow="1" outline="0" collapsedLevelsAreSubtotals="1" fieldPosition="0"/>
    </format>
    <format dxfId="22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1"/>
          </reference>
        </references>
      </pivotArea>
    </format>
    <format dxfId="23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2"/>
          </reference>
        </references>
      </pivotArea>
    </format>
    <format dxfId="24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2"/>
          </reference>
        </references>
      </pivotArea>
    </format>
    <format dxfId="25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3"/>
          </reference>
        </references>
      </pivotArea>
    </format>
    <format dxfId="26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3"/>
          </reference>
        </references>
      </pivotArea>
    </format>
    <format dxfId="27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4"/>
          </reference>
        </references>
      </pivotArea>
    </format>
    <format dxfId="28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4"/>
          </reference>
        </references>
      </pivotArea>
    </format>
    <format dxfId="29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5"/>
          </reference>
        </references>
      </pivotArea>
    </format>
    <format dxfId="30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5"/>
          </reference>
        </references>
      </pivotArea>
    </format>
    <format dxfId="31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6"/>
          </reference>
        </references>
      </pivotArea>
    </format>
    <format dxfId="32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6"/>
          </reference>
        </references>
      </pivotArea>
    </format>
    <format dxfId="33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7"/>
          </reference>
        </references>
      </pivotArea>
    </format>
    <format dxfId="34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7"/>
          </reference>
        </references>
      </pivotArea>
    </format>
    <format dxfId="35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8"/>
          </reference>
        </references>
      </pivotArea>
    </format>
    <format dxfId="36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8"/>
          </reference>
        </references>
      </pivotArea>
    </format>
    <format dxfId="37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9"/>
          </reference>
        </references>
      </pivotArea>
    </format>
    <format dxfId="38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9"/>
          </reference>
        </references>
      </pivotArea>
    </format>
    <format dxfId="39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10"/>
          </reference>
        </references>
      </pivotArea>
    </format>
    <format dxfId="40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10"/>
          </reference>
        </references>
      </pivotArea>
    </format>
    <format dxfId="41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0"/>
          </reference>
          <reference field="5" count="1">
            <x v="11"/>
          </reference>
        </references>
      </pivotArea>
    </format>
    <format dxfId="42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0"/>
          </reference>
          <reference field="5" count="1" selected="0">
            <x v="11"/>
          </reference>
        </references>
      </pivotArea>
    </format>
    <format dxfId="43">
      <pivotArea field="1" grandRow="1" outline="0" collapsedLevelsAreSubtotals="1" axis="axisCol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format>
    <format dxfId="44">
      <pivotArea collapsedLevelsAreSubtotals="1" fieldPosition="0">
        <references count="4">
          <reference field="4294967294" count="1" selected="0">
            <x v="1"/>
          </reference>
          <reference field="0" count="1">
            <x v="1"/>
          </reference>
          <reference field="1" count="1" selected="0">
            <x v="1"/>
          </reference>
          <reference field="5" count="1" selected="0">
            <x v="1"/>
          </reference>
        </references>
      </pivotArea>
    </format>
    <format dxfId="45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">
            <x v="1"/>
          </reference>
          <reference field="5" count="1" selected="0">
            <x v="1"/>
          </reference>
        </references>
      </pivotArea>
    </format>
    <format dxfId="46">
      <pivotArea collapsedLevelsAreSubtotals="1" fieldPosition="0">
        <references count="4">
          <reference field="4294967294" count="1" selected="0">
            <x v="1"/>
          </reference>
          <reference field="0" count="11"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1"/>
          </reference>
        </references>
      </pivotArea>
    </format>
    <format dxfId="47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2"/>
          </reference>
        </references>
      </pivotArea>
    </format>
    <format dxfId="48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2"/>
          </reference>
        </references>
      </pivotArea>
    </format>
    <format dxfId="49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3"/>
          </reference>
        </references>
      </pivotArea>
    </format>
    <format dxfId="50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3"/>
          </reference>
        </references>
      </pivotArea>
    </format>
    <format dxfId="51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4"/>
          </reference>
        </references>
      </pivotArea>
    </format>
    <format dxfId="52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4"/>
          </reference>
        </references>
      </pivotArea>
    </format>
    <format dxfId="53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5"/>
          </reference>
        </references>
      </pivotArea>
    </format>
    <format dxfId="54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5"/>
          </reference>
        </references>
      </pivotArea>
    </format>
    <format dxfId="55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6"/>
          </reference>
        </references>
      </pivotArea>
    </format>
    <format dxfId="56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6"/>
          </reference>
        </references>
      </pivotArea>
    </format>
    <format dxfId="57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7"/>
          </reference>
        </references>
      </pivotArea>
    </format>
    <format dxfId="58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7"/>
          </reference>
        </references>
      </pivotArea>
    </format>
    <format dxfId="59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8"/>
          </reference>
        </references>
      </pivotArea>
    </format>
    <format dxfId="60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8"/>
          </reference>
        </references>
      </pivotArea>
    </format>
    <format dxfId="61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9"/>
          </reference>
        </references>
      </pivotArea>
    </format>
    <format dxfId="62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9"/>
          </reference>
        </references>
      </pivotArea>
    </format>
    <format dxfId="63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10"/>
          </reference>
        </references>
      </pivotArea>
    </format>
    <format dxfId="64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10"/>
          </reference>
        </references>
      </pivotArea>
    </format>
    <format dxfId="65">
      <pivotArea collapsedLevelsAreSubtotals="1" fieldPosition="0">
        <references count="3">
          <reference field="4294967294" count="1" selected="0">
            <x v="1"/>
          </reference>
          <reference field="1" count="1" selected="0">
            <x v="1"/>
          </reference>
          <reference field="5" count="1">
            <x v="11"/>
          </reference>
        </references>
      </pivotArea>
    </format>
    <format dxfId="66">
      <pivotArea collapsedLevelsAreSubtotals="1" fieldPosition="0">
        <references count="4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1" count="1" selected="0">
            <x v="1"/>
          </reference>
          <reference field="5" count="1" selected="0">
            <x v="11"/>
          </reference>
        </references>
      </pivotArea>
    </format>
    <format dxfId="67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1"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"/>
          </reference>
        </references>
      </pivotArea>
    </format>
    <format dxfId="68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2"/>
          </reference>
        </references>
      </pivotArea>
    </format>
    <format dxfId="69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2"/>
          </reference>
        </references>
      </pivotArea>
    </format>
    <format dxfId="70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3"/>
          </reference>
        </references>
      </pivotArea>
    </format>
    <format dxfId="71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3"/>
          </reference>
        </references>
      </pivotArea>
    </format>
    <format dxfId="72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4"/>
          </reference>
        </references>
      </pivotArea>
    </format>
    <format dxfId="73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4"/>
          </reference>
        </references>
      </pivotArea>
    </format>
    <format dxfId="74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5"/>
          </reference>
        </references>
      </pivotArea>
    </format>
    <format dxfId="75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5"/>
          </reference>
        </references>
      </pivotArea>
    </format>
    <format dxfId="76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6"/>
          </reference>
        </references>
      </pivotArea>
    </format>
    <format dxfId="77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6"/>
          </reference>
        </references>
      </pivotArea>
    </format>
    <format dxfId="78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7"/>
          </reference>
        </references>
      </pivotArea>
    </format>
    <format dxfId="79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7"/>
          </reference>
        </references>
      </pivotArea>
    </format>
    <format dxfId="80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8"/>
          </reference>
        </references>
      </pivotArea>
    </format>
    <format dxfId="81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8"/>
          </reference>
        </references>
      </pivotArea>
    </format>
    <format dxfId="82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9"/>
          </reference>
        </references>
      </pivotArea>
    </format>
    <format dxfId="83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9"/>
          </reference>
        </references>
      </pivotArea>
    </format>
    <format dxfId="84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10"/>
          </reference>
        </references>
      </pivotArea>
    </format>
    <format dxfId="85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0"/>
          </reference>
        </references>
      </pivotArea>
    </format>
    <format dxfId="86">
      <pivotArea field="5" grandCol="1" collapsedLevelsAreSubtotals="1" axis="axisRow" fieldPosition="0">
        <references count="2">
          <reference field="4294967294" count="1" selected="0">
            <x v="1"/>
          </reference>
          <reference field="5" count="1">
            <x v="11"/>
          </reference>
        </references>
      </pivotArea>
    </format>
    <format dxfId="87">
      <pivotArea field="5" grandCol="1" collapsedLevelsAreSubtotals="1" axis="axisRow" fieldPosition="0">
        <references count="3">
          <reference field="4294967294" count="1" selected="0">
            <x v="1"/>
          </reference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1"/>
          </reference>
        </references>
      </pivotArea>
    </format>
    <format dxfId="88">
      <pivotArea type="all" dataOnly="0" outline="0" fieldPosition="0"/>
    </format>
    <format dxfId="89">
      <pivotArea outline="0" collapsedLevelsAreSubtotals="1" fieldPosition="0"/>
    </format>
    <format dxfId="90">
      <pivotArea type="origin" dataOnly="0" labelOnly="1" outline="0" fieldPosition="0"/>
    </format>
    <format dxfId="91">
      <pivotArea field="1" type="button" dataOnly="0" labelOnly="1" outline="0" axis="axisCol" fieldPosition="0"/>
    </format>
    <format dxfId="92">
      <pivotArea field="-2" type="button" dataOnly="0" labelOnly="1" outline="0" axis="axisCol" fieldPosition="1"/>
    </format>
    <format dxfId="93">
      <pivotArea type="topRight" dataOnly="0" labelOnly="1" outline="0" fieldPosition="0"/>
    </format>
    <format dxfId="94">
      <pivotArea field="5" type="button" dataOnly="0" labelOnly="1" outline="0" axis="axisRow" fieldPosition="0"/>
    </format>
    <format dxfId="95">
      <pivotArea dataOnly="0" labelOnly="1" fieldPosition="0">
        <references count="1">
          <reference field="5" count="11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96">
      <pivotArea dataOnly="0" labelOnly="1" grandRow="1" outline="0" fieldPosition="0"/>
    </format>
    <format dxfId="97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"/>
          </reference>
        </references>
      </pivotArea>
    </format>
    <format dxfId="98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2"/>
          </reference>
        </references>
      </pivotArea>
    </format>
    <format dxfId="99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3"/>
          </reference>
        </references>
      </pivotArea>
    </format>
    <format dxfId="100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4"/>
          </reference>
        </references>
      </pivotArea>
    </format>
    <format dxfId="101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5"/>
          </reference>
        </references>
      </pivotArea>
    </format>
    <format dxfId="102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6"/>
          </reference>
        </references>
      </pivotArea>
    </format>
    <format dxfId="103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7"/>
          </reference>
        </references>
      </pivotArea>
    </format>
    <format dxfId="104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8"/>
          </reference>
        </references>
      </pivotArea>
    </format>
    <format dxfId="105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9"/>
          </reference>
        </references>
      </pivotArea>
    </format>
    <format dxfId="106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0"/>
          </reference>
        </references>
      </pivotArea>
    </format>
    <format dxfId="107">
      <pivotArea dataOnly="0" labelOnly="1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5" count="1" selected="0">
            <x v="11"/>
          </reference>
        </references>
      </pivotArea>
    </format>
    <format dxfId="108">
      <pivotArea dataOnly="0" labelOnly="1" fieldPosition="0">
        <references count="1">
          <reference field="1" count="0"/>
        </references>
      </pivotArea>
    </format>
    <format dxfId="109">
      <pivotArea field="1" dataOnly="0" labelOnly="1" grandCol="1" outline="0" axis="axisCol" fieldPosition="0">
        <references count="1">
          <reference field="4294967294" count="1" selected="0">
            <x v="0"/>
          </reference>
        </references>
      </pivotArea>
    </format>
    <format dxfId="110">
      <pivotArea field="1" dataOnly="0" labelOnly="1" grandCol="1" outline="0" axis="axisCol" fieldPosition="0">
        <references count="1">
          <reference field="4294967294" count="1" selected="0">
            <x v="1"/>
          </reference>
        </references>
      </pivotArea>
    </format>
    <format dxfId="111">
      <pivotArea dataOnly="0" labelOnly="1" outline="0" fieldPosition="0">
        <references count="2">
          <reference field="4294967294" count="2">
            <x v="0"/>
            <x v="1"/>
          </reference>
          <reference field="1" count="1" selected="0">
            <x v="0"/>
          </reference>
        </references>
      </pivotArea>
    </format>
    <format dxfId="112">
      <pivotArea dataOnly="0" labelOnly="1" outline="0" fieldPosition="0">
        <references count="2">
          <reference field="4294967294" count="2">
            <x v="0"/>
            <x v="1"/>
          </reference>
          <reference field="1" count="1" selected="0">
            <x v="1"/>
          </reference>
        </references>
      </pivotArea>
    </format>
    <format dxfId="113">
      <pivotArea grandRow="1" grandCol="1" outline="0" collapsedLevelsAreSubtotals="1" fieldPosition="0">
        <references count="1">
          <reference field="4294967294" count="1" selected="0">
            <x v="1"/>
          </reference>
        </references>
      </pivotArea>
    </format>
    <format dxfId="114">
      <pivotArea field="1" grandRow="1" outline="0" collapsedLevelsAreSubtotals="1" axis="axisCol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format>
  </formats>
  <chartFormats count="45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2" format="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12" format="1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12" format="11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2" format="12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13" format="1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13" format="1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13" format="15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3" format="16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14" format="1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14" format="1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14" format="19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4" format="20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15" format="1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15" format="1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15" format="15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5" format="16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16" format="1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16" format="1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16" format="19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16" format="20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21" format="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1" format="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1" format="7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21" format="8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23" format="1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3" format="1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3" format="15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23" format="16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24" format="1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4" format="1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4" format="19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24" format="20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25" format="1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5" format="1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5" format="15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25" format="16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  <chartFormat chart="26" format="1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0"/>
          </reference>
        </references>
      </pivotArea>
    </chartFormat>
    <chartFormat chart="26" format="1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6" format="19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0"/>
          </reference>
        </references>
      </pivotArea>
    </chartFormat>
    <chartFormat chart="26" format="20" series="1">
      <pivotArea type="data" outline="0" fieldPosition="0">
        <references count="2">
          <reference field="4294967294" count="1" selected="0">
            <x v="1"/>
          </reference>
          <reference field="1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708C6-DF9F-43B9-BE89-CA58D1F2BE83}">
  <sheetPr>
    <tabColor theme="4" tint="0.79998168889431442"/>
  </sheetPr>
  <dimension ref="A1:K147"/>
  <sheetViews>
    <sheetView tabSelected="1" zoomScale="50" zoomScaleNormal="50" workbookViewId="0">
      <selection activeCell="U2" sqref="U2"/>
    </sheetView>
  </sheetViews>
  <sheetFormatPr defaultRowHeight="14.5" x14ac:dyDescent="0.35"/>
  <cols>
    <col min="1" max="1" width="13" bestFit="1" customWidth="1"/>
    <col min="2" max="2" width="15.81640625" bestFit="1" customWidth="1"/>
    <col min="3" max="3" width="15" bestFit="1" customWidth="1"/>
    <col min="4" max="4" width="20.26953125" bestFit="1" customWidth="1"/>
    <col min="5" max="5" width="15" bestFit="1" customWidth="1"/>
    <col min="6" max="6" width="19.81640625" bestFit="1" customWidth="1"/>
    <col min="7" max="7" width="27.54296875" bestFit="1" customWidth="1"/>
  </cols>
  <sheetData>
    <row r="1" spans="1:11" x14ac:dyDescent="0.35">
      <c r="A1" s="1"/>
      <c r="B1" s="1" t="s">
        <v>0</v>
      </c>
      <c r="C1" s="1"/>
      <c r="D1" s="1"/>
      <c r="E1" s="1"/>
      <c r="F1" s="1"/>
      <c r="G1" s="1"/>
    </row>
    <row r="2" spans="1:11" x14ac:dyDescent="0.35">
      <c r="A2" s="1"/>
      <c r="B2" s="1" t="s">
        <v>1</v>
      </c>
      <c r="C2" s="1"/>
      <c r="D2" s="1" t="s">
        <v>2</v>
      </c>
      <c r="E2" s="1"/>
      <c r="F2" s="1" t="s">
        <v>3</v>
      </c>
      <c r="G2" s="1" t="s">
        <v>4</v>
      </c>
      <c r="J2" t="s">
        <v>5</v>
      </c>
      <c r="K2" t="s">
        <v>6</v>
      </c>
    </row>
    <row r="3" spans="1:11" x14ac:dyDescent="0.35">
      <c r="A3" s="1" t="s">
        <v>7</v>
      </c>
      <c r="B3" s="1" t="s">
        <v>8</v>
      </c>
      <c r="C3" s="1" t="s">
        <v>9</v>
      </c>
      <c r="D3" s="1" t="s">
        <v>8</v>
      </c>
      <c r="E3" s="1" t="s">
        <v>9</v>
      </c>
      <c r="F3" s="1"/>
      <c r="G3" s="1"/>
    </row>
    <row r="4" spans="1:11" x14ac:dyDescent="0.35">
      <c r="A4" s="2" t="s">
        <v>10</v>
      </c>
      <c r="B4" s="1"/>
      <c r="C4" s="1"/>
      <c r="D4" s="1"/>
      <c r="E4" s="1"/>
      <c r="F4" s="1"/>
      <c r="G4" s="1"/>
    </row>
    <row r="5" spans="1:11" x14ac:dyDescent="0.35">
      <c r="A5" s="3" t="s">
        <v>11</v>
      </c>
      <c r="B5" s="4">
        <v>24157865</v>
      </c>
      <c r="C5" s="5">
        <v>0.38300257722411402</v>
      </c>
      <c r="D5" s="4">
        <v>72569340</v>
      </c>
      <c r="E5" s="5">
        <v>0.959386891051901</v>
      </c>
      <c r="F5" s="4">
        <v>96727205</v>
      </c>
      <c r="G5" s="5">
        <v>0.67119473413800756</v>
      </c>
    </row>
    <row r="6" spans="1:11" x14ac:dyDescent="0.35">
      <c r="A6" s="3" t="s">
        <v>12</v>
      </c>
      <c r="B6" s="4">
        <v>22230741</v>
      </c>
      <c r="C6" s="5">
        <v>0.390003171030189</v>
      </c>
      <c r="D6" s="4">
        <v>65245369</v>
      </c>
      <c r="E6" s="5">
        <v>0.95497940122247105</v>
      </c>
      <c r="F6" s="4">
        <v>87476110</v>
      </c>
      <c r="G6" s="5">
        <v>0.67249128612633002</v>
      </c>
    </row>
    <row r="7" spans="1:11" x14ac:dyDescent="0.35">
      <c r="A7" s="3" t="s">
        <v>13</v>
      </c>
      <c r="B7" s="4">
        <v>22260639</v>
      </c>
      <c r="C7" s="5">
        <v>0.35558096875015305</v>
      </c>
      <c r="D7" s="4">
        <v>64634721</v>
      </c>
      <c r="E7" s="5">
        <v>0.85448898141873197</v>
      </c>
      <c r="F7" s="4">
        <v>86895360</v>
      </c>
      <c r="G7" s="5">
        <v>0.60503497508444248</v>
      </c>
    </row>
    <row r="8" spans="1:11" x14ac:dyDescent="0.35">
      <c r="A8" s="3" t="s">
        <v>14</v>
      </c>
      <c r="B8" s="4">
        <v>20627489</v>
      </c>
      <c r="C8" s="5">
        <v>0.33551614331322704</v>
      </c>
      <c r="D8" s="4">
        <v>57611073</v>
      </c>
      <c r="E8" s="5">
        <v>0.78644212149465997</v>
      </c>
      <c r="F8" s="4">
        <v>78238562</v>
      </c>
      <c r="G8" s="5">
        <v>0.56097913240394348</v>
      </c>
    </row>
    <row r="9" spans="1:11" x14ac:dyDescent="0.35">
      <c r="A9" s="3" t="s">
        <v>15</v>
      </c>
      <c r="B9" s="4">
        <v>27231516</v>
      </c>
      <c r="C9" s="5">
        <v>0.42764016758697304</v>
      </c>
      <c r="D9" s="4">
        <v>66658365</v>
      </c>
      <c r="E9" s="5">
        <v>0.88059256343699999</v>
      </c>
      <c r="F9" s="4">
        <v>93889881</v>
      </c>
      <c r="G9" s="5">
        <v>0.65411636551198649</v>
      </c>
    </row>
    <row r="10" spans="1:11" x14ac:dyDescent="0.35">
      <c r="A10" s="3" t="s">
        <v>16</v>
      </c>
      <c r="B10" s="4">
        <v>32587226</v>
      </c>
      <c r="C10" s="5">
        <v>0.52598218523689699</v>
      </c>
      <c r="D10" s="4">
        <v>68301321</v>
      </c>
      <c r="E10" s="5">
        <v>0.92440550299689805</v>
      </c>
      <c r="F10" s="4">
        <v>100888547</v>
      </c>
      <c r="G10" s="5">
        <v>0.72519384411689747</v>
      </c>
    </row>
    <row r="11" spans="1:11" x14ac:dyDescent="0.35">
      <c r="A11" s="3" t="s">
        <v>17</v>
      </c>
      <c r="B11" s="4">
        <v>27300579</v>
      </c>
      <c r="C11" s="5">
        <v>0.41794622350466198</v>
      </c>
      <c r="D11" s="4">
        <v>71913468</v>
      </c>
      <c r="E11" s="5">
        <v>0.95001531469283507</v>
      </c>
      <c r="F11" s="4">
        <v>99214047</v>
      </c>
      <c r="G11" s="5">
        <v>0.6839807690987485</v>
      </c>
    </row>
    <row r="12" spans="1:11" x14ac:dyDescent="0.35">
      <c r="A12" s="3" t="s">
        <v>18</v>
      </c>
      <c r="B12" s="4">
        <v>22799567</v>
      </c>
      <c r="C12" s="5">
        <v>0.34273139667559499</v>
      </c>
      <c r="D12" s="4">
        <v>71574104</v>
      </c>
      <c r="E12" s="5">
        <v>0.93679459150305211</v>
      </c>
      <c r="F12" s="4">
        <v>94373671</v>
      </c>
      <c r="G12" s="5">
        <v>0.63976299408932358</v>
      </c>
    </row>
    <row r="13" spans="1:11" x14ac:dyDescent="0.35">
      <c r="A13" s="3" t="s">
        <v>19</v>
      </c>
      <c r="B13" s="4">
        <v>19313582</v>
      </c>
      <c r="C13" s="5">
        <v>0.30391140388611698</v>
      </c>
      <c r="D13" s="4">
        <v>69371194</v>
      </c>
      <c r="E13" s="5">
        <v>0.94630875233987</v>
      </c>
      <c r="F13" s="4">
        <v>88684776</v>
      </c>
      <c r="G13" s="5">
        <v>0.62511007811299346</v>
      </c>
    </row>
    <row r="14" spans="1:11" x14ac:dyDescent="0.35">
      <c r="A14" s="3" t="s">
        <v>20</v>
      </c>
      <c r="B14" s="4">
        <v>19191300</v>
      </c>
      <c r="C14" s="5">
        <v>0.302349699794833</v>
      </c>
      <c r="D14" s="4">
        <v>62750833</v>
      </c>
      <c r="E14" s="5">
        <v>0.82838596047789803</v>
      </c>
      <c r="F14" s="4">
        <v>81942133</v>
      </c>
      <c r="G14" s="5">
        <v>0.56536783013636549</v>
      </c>
    </row>
    <row r="15" spans="1:11" x14ac:dyDescent="0.35">
      <c r="A15" s="3" t="s">
        <v>21</v>
      </c>
      <c r="B15" s="4">
        <v>21100454</v>
      </c>
      <c r="C15" s="5">
        <v>0.34597774885849397</v>
      </c>
      <c r="D15" s="4">
        <v>62655206</v>
      </c>
      <c r="E15" s="5">
        <v>0.84724659504918409</v>
      </c>
      <c r="F15" s="4">
        <v>83755660</v>
      </c>
      <c r="G15" s="5">
        <v>0.59661217195383909</v>
      </c>
    </row>
    <row r="16" spans="1:11" x14ac:dyDescent="0.35">
      <c r="A16" s="3" t="s">
        <v>22</v>
      </c>
      <c r="B16" s="4">
        <v>24860964</v>
      </c>
      <c r="C16" s="5">
        <v>0.39497362325372304</v>
      </c>
      <c r="D16" s="4">
        <v>73683305</v>
      </c>
      <c r="E16" s="5">
        <v>0.97253544833125105</v>
      </c>
      <c r="F16" s="4">
        <v>98544269</v>
      </c>
      <c r="G16" s="5">
        <v>0.68375453579248702</v>
      </c>
    </row>
    <row r="17" spans="1:7" x14ac:dyDescent="0.35">
      <c r="A17" s="2" t="s">
        <v>23</v>
      </c>
      <c r="B17" s="4"/>
      <c r="C17" s="5"/>
      <c r="D17" s="4"/>
      <c r="E17" s="5"/>
      <c r="F17" s="4"/>
      <c r="G17" s="5"/>
    </row>
    <row r="18" spans="1:7" x14ac:dyDescent="0.35">
      <c r="A18" s="3" t="s">
        <v>11</v>
      </c>
      <c r="B18" s="4">
        <v>27424492</v>
      </c>
      <c r="C18" s="5">
        <v>0.43355612182269704</v>
      </c>
      <c r="D18" s="4">
        <v>72742813</v>
      </c>
      <c r="E18" s="5">
        <v>0.95493643231325509</v>
      </c>
      <c r="F18" s="4">
        <v>100167305</v>
      </c>
      <c r="G18" s="5">
        <v>0.69424627706797604</v>
      </c>
    </row>
    <row r="19" spans="1:7" x14ac:dyDescent="0.35">
      <c r="A19" s="3" t="s">
        <v>12</v>
      </c>
      <c r="B19" s="4">
        <v>25745533</v>
      </c>
      <c r="C19" s="5">
        <v>0.45416523915387602</v>
      </c>
      <c r="D19" s="4">
        <v>64789078</v>
      </c>
      <c r="E19" s="5">
        <v>0.94165097487998906</v>
      </c>
      <c r="F19" s="4">
        <v>90534611</v>
      </c>
      <c r="G19" s="5">
        <v>0.69790810701693251</v>
      </c>
    </row>
    <row r="20" spans="1:7" x14ac:dyDescent="0.35">
      <c r="A20" s="3" t="s">
        <v>13</v>
      </c>
      <c r="B20" s="4">
        <v>32665067</v>
      </c>
      <c r="C20" s="5">
        <v>0.52933468903387104</v>
      </c>
      <c r="D20" s="4">
        <v>65661598</v>
      </c>
      <c r="E20" s="5">
        <v>0.86197742331521998</v>
      </c>
      <c r="F20" s="4">
        <v>98326665</v>
      </c>
      <c r="G20" s="5">
        <v>0.69565605617454551</v>
      </c>
    </row>
    <row r="21" spans="1:7" x14ac:dyDescent="0.35">
      <c r="A21" s="3" t="s">
        <v>14</v>
      </c>
      <c r="B21" s="4">
        <v>32647453</v>
      </c>
      <c r="C21" s="5">
        <v>0.54847972381145105</v>
      </c>
      <c r="D21" s="4">
        <v>54547338</v>
      </c>
      <c r="E21" s="5">
        <v>0.76401431001961695</v>
      </c>
      <c r="F21" s="4">
        <v>87194791</v>
      </c>
      <c r="G21" s="5">
        <v>0.656247016915534</v>
      </c>
    </row>
    <row r="22" spans="1:7" x14ac:dyDescent="0.35">
      <c r="A22" s="3" t="s">
        <v>15</v>
      </c>
      <c r="B22" s="4">
        <v>34346927</v>
      </c>
      <c r="C22" s="5">
        <v>0.55588567062174599</v>
      </c>
      <c r="D22" s="4">
        <v>57012914</v>
      </c>
      <c r="E22" s="5">
        <v>0.76983828406836197</v>
      </c>
      <c r="F22" s="4">
        <v>91359841</v>
      </c>
      <c r="G22" s="5">
        <v>0.66286197734505392</v>
      </c>
    </row>
    <row r="23" spans="1:7" x14ac:dyDescent="0.35">
      <c r="A23" s="3" t="s">
        <v>16</v>
      </c>
      <c r="B23" s="4">
        <v>34403148</v>
      </c>
      <c r="C23" s="5">
        <v>0.56601975764746904</v>
      </c>
      <c r="D23" s="4">
        <v>65270133</v>
      </c>
      <c r="E23" s="5">
        <v>0.8937958007552631</v>
      </c>
      <c r="F23" s="4">
        <v>99673281</v>
      </c>
      <c r="G23" s="5">
        <v>0.72990777920136607</v>
      </c>
    </row>
    <row r="24" spans="1:7" x14ac:dyDescent="0.35">
      <c r="A24" s="3" t="s">
        <v>17</v>
      </c>
      <c r="B24" s="4">
        <v>33805888</v>
      </c>
      <c r="C24" s="5">
        <v>0.53231910427787599</v>
      </c>
      <c r="D24" s="4">
        <v>72344850</v>
      </c>
      <c r="E24" s="5">
        <v>0.9584720421247781</v>
      </c>
      <c r="F24" s="4">
        <v>106150738</v>
      </c>
      <c r="G24" s="5">
        <v>0.7453955732013271</v>
      </c>
    </row>
    <row r="25" spans="1:7" x14ac:dyDescent="0.35">
      <c r="A25" s="3" t="s">
        <v>18</v>
      </c>
      <c r="B25" s="4">
        <v>28346143</v>
      </c>
      <c r="C25" s="5">
        <v>0.43804038178392501</v>
      </c>
      <c r="D25" s="4">
        <v>71338565</v>
      </c>
      <c r="E25" s="5">
        <v>0.945140260561666</v>
      </c>
      <c r="F25" s="4">
        <v>99684708</v>
      </c>
      <c r="G25" s="5">
        <v>0.69159032117279551</v>
      </c>
    </row>
    <row r="26" spans="1:7" x14ac:dyDescent="0.35">
      <c r="A26" s="3" t="s">
        <v>19</v>
      </c>
      <c r="B26" s="4">
        <v>23138690</v>
      </c>
      <c r="C26" s="5">
        <v>0.375123057050048</v>
      </c>
      <c r="D26" s="4">
        <v>66848855</v>
      </c>
      <c r="E26" s="5">
        <v>0.921849297598197</v>
      </c>
      <c r="F26" s="4">
        <v>89987545</v>
      </c>
      <c r="G26" s="5">
        <v>0.6484861773241225</v>
      </c>
    </row>
    <row r="27" spans="1:7" x14ac:dyDescent="0.35">
      <c r="A27" s="3" t="s">
        <v>20</v>
      </c>
      <c r="B27" s="4">
        <v>21400126</v>
      </c>
      <c r="C27" s="5">
        <v>0.33618611344392596</v>
      </c>
      <c r="D27" s="4">
        <v>63336970</v>
      </c>
      <c r="E27" s="5">
        <v>0.84508599177301402</v>
      </c>
      <c r="F27" s="4">
        <v>84737096</v>
      </c>
      <c r="G27" s="5">
        <v>0.59063605260846996</v>
      </c>
    </row>
    <row r="28" spans="1:7" x14ac:dyDescent="0.35">
      <c r="A28" s="3" t="s">
        <v>21</v>
      </c>
      <c r="B28" s="4">
        <v>21865286</v>
      </c>
      <c r="C28" s="5">
        <v>0.363067227629636</v>
      </c>
      <c r="D28" s="4">
        <v>64473880</v>
      </c>
      <c r="E28" s="5">
        <v>0.87254258711253796</v>
      </c>
      <c r="F28" s="4">
        <v>86339166</v>
      </c>
      <c r="G28" s="5">
        <v>0.61780490737108695</v>
      </c>
    </row>
    <row r="29" spans="1:7" x14ac:dyDescent="0.35">
      <c r="A29" s="3" t="s">
        <v>22</v>
      </c>
      <c r="B29" s="4">
        <v>24846808</v>
      </c>
      <c r="C29" s="5">
        <v>0.40323517904023903</v>
      </c>
      <c r="D29" s="4">
        <v>71837373</v>
      </c>
      <c r="E29" s="5">
        <v>0.94003304357157902</v>
      </c>
      <c r="F29" s="4">
        <v>96684181</v>
      </c>
      <c r="G29" s="5">
        <v>0.671634111305909</v>
      </c>
    </row>
    <row r="30" spans="1:7" x14ac:dyDescent="0.35">
      <c r="A30" s="2" t="s">
        <v>24</v>
      </c>
      <c r="B30" s="4"/>
      <c r="C30" s="5"/>
      <c r="D30" s="4"/>
      <c r="E30" s="5"/>
      <c r="F30" s="4"/>
      <c r="G30" s="5"/>
    </row>
    <row r="31" spans="1:7" x14ac:dyDescent="0.35">
      <c r="A31" s="3" t="s">
        <v>11</v>
      </c>
      <c r="B31" s="4">
        <v>24293842</v>
      </c>
      <c r="C31" s="5">
        <v>0.39378185427332296</v>
      </c>
      <c r="D31" s="4">
        <v>72381187</v>
      </c>
      <c r="E31" s="5">
        <v>0.94621141696713396</v>
      </c>
      <c r="F31" s="4">
        <v>96675029</v>
      </c>
      <c r="G31" s="5">
        <v>0.66999663562022849</v>
      </c>
    </row>
    <row r="32" spans="1:7" x14ac:dyDescent="0.35">
      <c r="A32" s="3" t="s">
        <v>12</v>
      </c>
      <c r="B32" s="4">
        <v>21311325</v>
      </c>
      <c r="C32" s="5">
        <v>0.36770241734866799</v>
      </c>
      <c r="D32" s="4">
        <v>63847023</v>
      </c>
      <c r="E32" s="5">
        <v>0.90286730544013294</v>
      </c>
      <c r="F32" s="4">
        <v>85158348</v>
      </c>
      <c r="G32" s="5">
        <v>0.63528486139440044</v>
      </c>
    </row>
    <row r="33" spans="1:7" x14ac:dyDescent="0.35">
      <c r="A33" s="3" t="s">
        <v>13</v>
      </c>
      <c r="B33" s="4">
        <v>27230043</v>
      </c>
      <c r="C33" s="5">
        <v>0.44008024519648004</v>
      </c>
      <c r="D33" s="4">
        <v>61728613</v>
      </c>
      <c r="E33" s="5">
        <v>0.80695464122819205</v>
      </c>
      <c r="F33" s="4">
        <v>88958656</v>
      </c>
      <c r="G33" s="5">
        <v>0.62351744321233604</v>
      </c>
    </row>
    <row r="34" spans="1:7" x14ac:dyDescent="0.35">
      <c r="A34" s="3" t="s">
        <v>14</v>
      </c>
      <c r="B34" s="4">
        <v>27677769</v>
      </c>
      <c r="C34" s="5">
        <v>0.464000967700475</v>
      </c>
      <c r="D34" s="4">
        <v>55870930</v>
      </c>
      <c r="E34" s="5">
        <v>0.75472522011113097</v>
      </c>
      <c r="F34" s="4">
        <v>83548699</v>
      </c>
      <c r="G34" s="5">
        <v>0.60936309390580301</v>
      </c>
    </row>
    <row r="35" spans="1:7" x14ac:dyDescent="0.35">
      <c r="A35" s="3" t="s">
        <v>15</v>
      </c>
      <c r="B35" s="4">
        <v>30484294</v>
      </c>
      <c r="C35" s="5">
        <v>0.488102677552399</v>
      </c>
      <c r="D35" s="4">
        <v>62081445</v>
      </c>
      <c r="E35" s="5">
        <v>0.81156718770331593</v>
      </c>
      <c r="F35" s="4">
        <v>92565739</v>
      </c>
      <c r="G35" s="5">
        <v>0.64983493262785741</v>
      </c>
    </row>
    <row r="36" spans="1:7" x14ac:dyDescent="0.35">
      <c r="A36" s="3" t="s">
        <v>16</v>
      </c>
      <c r="B36" s="4">
        <v>28520954</v>
      </c>
      <c r="C36" s="5">
        <v>0.46873024620255799</v>
      </c>
      <c r="D36" s="4">
        <v>65140086</v>
      </c>
      <c r="E36" s="5">
        <v>0.87944033126695897</v>
      </c>
      <c r="F36" s="4">
        <v>93661040</v>
      </c>
      <c r="G36" s="5">
        <v>0.67408528873475848</v>
      </c>
    </row>
    <row r="37" spans="1:7" x14ac:dyDescent="0.35">
      <c r="A37" s="3" t="s">
        <v>17</v>
      </c>
      <c r="B37" s="4">
        <v>28801462</v>
      </c>
      <c r="C37" s="5">
        <v>0.45118511197230704</v>
      </c>
      <c r="D37" s="4">
        <v>69129328</v>
      </c>
      <c r="E37" s="5">
        <v>0.90169306895158996</v>
      </c>
      <c r="F37" s="4">
        <v>97930790</v>
      </c>
      <c r="G37" s="5">
        <v>0.6764390904619485</v>
      </c>
    </row>
    <row r="38" spans="1:7" x14ac:dyDescent="0.35">
      <c r="A38" s="3" t="s">
        <v>18</v>
      </c>
      <c r="B38" s="4">
        <v>25289125</v>
      </c>
      <c r="C38" s="5">
        <v>0.392184026233314</v>
      </c>
      <c r="D38" s="4">
        <v>69602110</v>
      </c>
      <c r="E38" s="5">
        <v>0.906469872008144</v>
      </c>
      <c r="F38" s="4">
        <v>94891235</v>
      </c>
      <c r="G38" s="5">
        <v>0.64932694912072897</v>
      </c>
    </row>
    <row r="39" spans="1:7" x14ac:dyDescent="0.35">
      <c r="A39" s="3" t="s">
        <v>19</v>
      </c>
      <c r="B39" s="4">
        <v>19326910</v>
      </c>
      <c r="C39" s="5">
        <v>0.30859074895268601</v>
      </c>
      <c r="D39" s="4">
        <v>64510882</v>
      </c>
      <c r="E39" s="5">
        <v>0.86725322468964394</v>
      </c>
      <c r="F39" s="4">
        <v>83837792</v>
      </c>
      <c r="G39" s="5">
        <v>0.58792198682116492</v>
      </c>
    </row>
    <row r="40" spans="1:7" x14ac:dyDescent="0.35">
      <c r="A40" s="3" t="s">
        <v>20</v>
      </c>
      <c r="B40" s="4">
        <v>17751019</v>
      </c>
      <c r="C40" s="5">
        <v>0.27913504867845301</v>
      </c>
      <c r="D40" s="4">
        <v>59743218</v>
      </c>
      <c r="E40" s="5">
        <v>0.77589890930986993</v>
      </c>
      <c r="F40" s="4">
        <v>77494237</v>
      </c>
      <c r="G40" s="5">
        <v>0.5275169789941615</v>
      </c>
    </row>
    <row r="41" spans="1:7" x14ac:dyDescent="0.35">
      <c r="A41" s="3" t="s">
        <v>21</v>
      </c>
      <c r="B41" s="4">
        <v>20061184</v>
      </c>
      <c r="C41" s="5">
        <v>0.32882555871102398</v>
      </c>
      <c r="D41" s="4">
        <v>56712758</v>
      </c>
      <c r="E41" s="5">
        <v>0.76824125124604192</v>
      </c>
      <c r="F41" s="4">
        <v>76773942</v>
      </c>
      <c r="G41" s="5">
        <v>0.54853340497853298</v>
      </c>
    </row>
    <row r="42" spans="1:7" x14ac:dyDescent="0.35">
      <c r="A42" s="3" t="s">
        <v>22</v>
      </c>
      <c r="B42" s="4">
        <v>24141837</v>
      </c>
      <c r="C42" s="5">
        <v>0.389676107652554</v>
      </c>
      <c r="D42" s="4">
        <v>68583669</v>
      </c>
      <c r="E42" s="5">
        <v>0.88932833118615406</v>
      </c>
      <c r="F42" s="4">
        <v>92725506</v>
      </c>
      <c r="G42" s="5">
        <v>0.63950221941935403</v>
      </c>
    </row>
    <row r="43" spans="1:7" x14ac:dyDescent="0.35">
      <c r="A43" s="2" t="s">
        <v>25</v>
      </c>
      <c r="B43" s="4"/>
      <c r="C43" s="5"/>
      <c r="D43" s="4"/>
      <c r="E43" s="5"/>
      <c r="F43" s="4"/>
      <c r="G43" s="5"/>
    </row>
    <row r="44" spans="1:7" x14ac:dyDescent="0.35">
      <c r="A44" s="3" t="s">
        <v>11</v>
      </c>
      <c r="B44" s="4">
        <v>26239743</v>
      </c>
      <c r="C44" s="5">
        <v>0.42411794586710799</v>
      </c>
      <c r="D44" s="4">
        <v>71405816</v>
      </c>
      <c r="E44" s="5">
        <v>0.92639530377843704</v>
      </c>
      <c r="F44" s="4">
        <v>97645559</v>
      </c>
      <c r="G44" s="5">
        <v>0.67525662482277249</v>
      </c>
    </row>
    <row r="45" spans="1:7" x14ac:dyDescent="0.35">
      <c r="A45" s="3" t="s">
        <v>12</v>
      </c>
      <c r="B45" s="4">
        <v>21657073</v>
      </c>
      <c r="C45" s="5">
        <v>0.385301120351071</v>
      </c>
      <c r="D45" s="4">
        <v>61483383</v>
      </c>
      <c r="E45" s="5">
        <v>0.88312897153432401</v>
      </c>
      <c r="F45" s="4">
        <v>83140456</v>
      </c>
      <c r="G45" s="5">
        <v>0.63421504594269751</v>
      </c>
    </row>
    <row r="46" spans="1:7" x14ac:dyDescent="0.35">
      <c r="A46" s="3" t="s">
        <v>13</v>
      </c>
      <c r="B46" s="4">
        <v>21852048</v>
      </c>
      <c r="C46" s="5">
        <v>0.34875016797241304</v>
      </c>
      <c r="D46" s="4">
        <v>62947390</v>
      </c>
      <c r="E46" s="5">
        <v>0.82633888587410298</v>
      </c>
      <c r="F46" s="4">
        <v>84799438</v>
      </c>
      <c r="G46" s="5">
        <v>0.58754452692325798</v>
      </c>
    </row>
    <row r="47" spans="1:7" x14ac:dyDescent="0.35">
      <c r="A47" s="3" t="s">
        <v>14</v>
      </c>
      <c r="B47" s="4">
        <v>26547736</v>
      </c>
      <c r="C47" s="5">
        <v>0.44122915117945</v>
      </c>
      <c r="D47" s="4">
        <v>56766883</v>
      </c>
      <c r="E47" s="5">
        <v>0.76103438569652693</v>
      </c>
      <c r="F47" s="4">
        <v>83314619</v>
      </c>
      <c r="G47" s="5">
        <v>0.60113176843798843</v>
      </c>
    </row>
    <row r="48" spans="1:7" x14ac:dyDescent="0.35">
      <c r="A48" s="3" t="s">
        <v>15</v>
      </c>
      <c r="B48" s="4">
        <v>30186052</v>
      </c>
      <c r="C48" s="5">
        <v>0.48364330373516501</v>
      </c>
      <c r="D48" s="4">
        <v>62848154</v>
      </c>
      <c r="E48" s="5">
        <v>0.81514650122072596</v>
      </c>
      <c r="F48" s="4">
        <v>93034206</v>
      </c>
      <c r="G48" s="5">
        <v>0.64939490247794551</v>
      </c>
    </row>
    <row r="49" spans="1:7" x14ac:dyDescent="0.35">
      <c r="A49" s="3" t="s">
        <v>16</v>
      </c>
      <c r="B49" s="4">
        <v>29357665</v>
      </c>
      <c r="C49" s="5">
        <v>0.47946833078909601</v>
      </c>
      <c r="D49" s="4">
        <v>66429690</v>
      </c>
      <c r="E49" s="5">
        <v>0.89527829261376002</v>
      </c>
      <c r="F49" s="4">
        <v>95787355</v>
      </c>
      <c r="G49" s="5">
        <v>0.68737331170142801</v>
      </c>
    </row>
    <row r="50" spans="1:7" x14ac:dyDescent="0.35">
      <c r="A50" s="3" t="s">
        <v>17</v>
      </c>
      <c r="B50" s="4">
        <v>29649506</v>
      </c>
      <c r="C50" s="5">
        <v>0.46290797488648699</v>
      </c>
      <c r="D50" s="4">
        <v>70539239</v>
      </c>
      <c r="E50" s="5">
        <v>0.93893778644500603</v>
      </c>
      <c r="F50" s="4">
        <v>100188745</v>
      </c>
      <c r="G50" s="5">
        <v>0.70092288066574648</v>
      </c>
    </row>
    <row r="51" spans="1:7" x14ac:dyDescent="0.35">
      <c r="A51" s="3" t="s">
        <v>18</v>
      </c>
      <c r="B51" s="4">
        <v>23756670</v>
      </c>
      <c r="C51" s="5">
        <v>0.36710070142994899</v>
      </c>
      <c r="D51" s="4">
        <v>71344378</v>
      </c>
      <c r="E51" s="5">
        <v>0.94965491573109306</v>
      </c>
      <c r="F51" s="4">
        <v>95101048</v>
      </c>
      <c r="G51" s="5">
        <v>0.65837780858052097</v>
      </c>
    </row>
    <row r="52" spans="1:7" x14ac:dyDescent="0.35">
      <c r="A52" s="3" t="s">
        <v>19</v>
      </c>
      <c r="B52" s="4">
        <v>18559678</v>
      </c>
      <c r="C52" s="5">
        <v>0.29803321745293199</v>
      </c>
      <c r="D52" s="4">
        <v>65798972</v>
      </c>
      <c r="E52" s="5">
        <v>0.90503564679843806</v>
      </c>
      <c r="F52" s="4">
        <v>84358650</v>
      </c>
      <c r="G52" s="5">
        <v>0.60153443212568503</v>
      </c>
    </row>
    <row r="53" spans="1:7" x14ac:dyDescent="0.35">
      <c r="A53" s="3" t="s">
        <v>20</v>
      </c>
      <c r="B53" s="4">
        <v>18487035</v>
      </c>
      <c r="C53" s="5">
        <v>0.29008371949834799</v>
      </c>
      <c r="D53" s="4">
        <v>63183532</v>
      </c>
      <c r="E53" s="5">
        <v>0.84102714651533106</v>
      </c>
      <c r="F53" s="4">
        <v>81670567</v>
      </c>
      <c r="G53" s="5">
        <v>0.56555543300683953</v>
      </c>
    </row>
    <row r="54" spans="1:7" x14ac:dyDescent="0.35">
      <c r="A54" s="3" t="s">
        <v>21</v>
      </c>
      <c r="B54" s="4">
        <v>18805143</v>
      </c>
      <c r="C54" s="5">
        <v>0.31011499076126198</v>
      </c>
      <c r="D54" s="4">
        <v>64975455</v>
      </c>
      <c r="E54" s="5">
        <v>0.89346088172245008</v>
      </c>
      <c r="F54" s="4">
        <v>83780598</v>
      </c>
      <c r="G54" s="5">
        <v>0.601787936241856</v>
      </c>
    </row>
    <row r="55" spans="1:7" x14ac:dyDescent="0.35">
      <c r="A55" s="3" t="s">
        <v>22</v>
      </c>
      <c r="B55" s="4">
        <v>22337747</v>
      </c>
      <c r="C55" s="5">
        <v>0.35761905757534002</v>
      </c>
      <c r="D55" s="4">
        <v>71293579</v>
      </c>
      <c r="E55" s="5">
        <v>0.94871551302697299</v>
      </c>
      <c r="F55" s="4">
        <v>93631326</v>
      </c>
      <c r="G55" s="5">
        <v>0.65316728530115653</v>
      </c>
    </row>
    <row r="56" spans="1:7" x14ac:dyDescent="0.35">
      <c r="A56" s="2" t="s">
        <v>26</v>
      </c>
      <c r="B56" s="4"/>
      <c r="C56" s="5"/>
      <c r="D56" s="4"/>
      <c r="E56" s="5"/>
      <c r="F56" s="4"/>
      <c r="G56" s="5"/>
    </row>
    <row r="57" spans="1:7" x14ac:dyDescent="0.35">
      <c r="A57" s="3" t="s">
        <v>11</v>
      </c>
      <c r="B57" s="4">
        <v>22873692</v>
      </c>
      <c r="C57" s="5">
        <v>0.36407361035696506</v>
      </c>
      <c r="D57" s="4">
        <v>73162609</v>
      </c>
      <c r="E57" s="5">
        <v>0.97196464335491406</v>
      </c>
      <c r="F57" s="4">
        <v>96036301</v>
      </c>
      <c r="G57" s="5">
        <v>0.66801912685593956</v>
      </c>
    </row>
    <row r="58" spans="1:7" x14ac:dyDescent="0.35">
      <c r="A58" s="3" t="s">
        <v>12</v>
      </c>
      <c r="B58" s="4">
        <v>18849309</v>
      </c>
      <c r="C58" s="5">
        <v>0.32440781065826796</v>
      </c>
      <c r="D58" s="4">
        <v>62638949</v>
      </c>
      <c r="E58" s="5">
        <v>0.92847491113186509</v>
      </c>
      <c r="F58" s="4">
        <v>81488258</v>
      </c>
      <c r="G58" s="5">
        <v>0.62644136089506652</v>
      </c>
    </row>
    <row r="59" spans="1:7" x14ac:dyDescent="0.35">
      <c r="A59" s="3" t="s">
        <v>13</v>
      </c>
      <c r="B59" s="4">
        <v>25404455</v>
      </c>
      <c r="C59" s="5">
        <v>0.40970191874787404</v>
      </c>
      <c r="D59" s="4">
        <v>62397080</v>
      </c>
      <c r="E59" s="5">
        <v>0.82781642436637004</v>
      </c>
      <c r="F59" s="4">
        <v>87801535</v>
      </c>
      <c r="G59" s="5">
        <v>0.61875917155712201</v>
      </c>
    </row>
    <row r="60" spans="1:7" x14ac:dyDescent="0.35">
      <c r="A60" s="3" t="s">
        <v>14</v>
      </c>
      <c r="B60" s="4">
        <v>26452065</v>
      </c>
      <c r="C60" s="5">
        <v>0.44410688018651301</v>
      </c>
      <c r="D60" s="4">
        <v>56384588</v>
      </c>
      <c r="E60" s="5">
        <v>0.78235633332477905</v>
      </c>
      <c r="F60" s="4">
        <v>82836653</v>
      </c>
      <c r="G60" s="5">
        <v>0.61323160675564603</v>
      </c>
    </row>
    <row r="61" spans="1:7" x14ac:dyDescent="0.35">
      <c r="A61" s="3" t="s">
        <v>15</v>
      </c>
      <c r="B61" s="4">
        <v>27976890</v>
      </c>
      <c r="C61" s="5">
        <v>0.44706686290168796</v>
      </c>
      <c r="D61" s="4">
        <v>62947429</v>
      </c>
      <c r="E61" s="5">
        <v>0.83511779260750707</v>
      </c>
      <c r="F61" s="4">
        <v>90924319</v>
      </c>
      <c r="G61" s="5">
        <v>0.64109232775459746</v>
      </c>
    </row>
    <row r="62" spans="1:7" x14ac:dyDescent="0.35">
      <c r="A62" s="3" t="s">
        <v>16</v>
      </c>
      <c r="B62" s="4">
        <v>27604528</v>
      </c>
      <c r="C62" s="5">
        <v>0.44779437685664802</v>
      </c>
      <c r="D62" s="4">
        <v>68138232</v>
      </c>
      <c r="E62" s="5">
        <v>0.93411622102339609</v>
      </c>
      <c r="F62" s="4">
        <v>95742760</v>
      </c>
      <c r="G62" s="5">
        <v>0.69095529894002206</v>
      </c>
    </row>
    <row r="63" spans="1:7" x14ac:dyDescent="0.35">
      <c r="A63" s="3" t="s">
        <v>17</v>
      </c>
      <c r="B63" s="4">
        <v>26755930</v>
      </c>
      <c r="C63" s="5">
        <v>0.41035268267510505</v>
      </c>
      <c r="D63" s="4">
        <v>71940126</v>
      </c>
      <c r="E63" s="5">
        <v>0.95442325835543995</v>
      </c>
      <c r="F63" s="4">
        <v>98696056</v>
      </c>
      <c r="G63" s="5">
        <v>0.68238797051527245</v>
      </c>
    </row>
    <row r="64" spans="1:7" x14ac:dyDescent="0.35">
      <c r="A64" s="3" t="s">
        <v>18</v>
      </c>
      <c r="B64" s="4">
        <v>22123912</v>
      </c>
      <c r="C64" s="5">
        <v>0.333459305848464</v>
      </c>
      <c r="D64" s="4">
        <v>71128747</v>
      </c>
      <c r="E64" s="5">
        <v>0.951141243889015</v>
      </c>
      <c r="F64" s="4">
        <v>93252659</v>
      </c>
      <c r="G64" s="5">
        <v>0.64230027486873953</v>
      </c>
    </row>
    <row r="65" spans="1:7" x14ac:dyDescent="0.35">
      <c r="A65" s="3" t="s">
        <v>19</v>
      </c>
      <c r="B65" s="4">
        <v>17710692</v>
      </c>
      <c r="C65" s="5">
        <v>0.27820936057434004</v>
      </c>
      <c r="D65" s="4">
        <v>67534501</v>
      </c>
      <c r="E65" s="5">
        <v>0.93368999022921995</v>
      </c>
      <c r="F65" s="4">
        <v>85245193</v>
      </c>
      <c r="G65" s="5">
        <v>0.60594967540178002</v>
      </c>
    </row>
    <row r="66" spans="1:7" x14ac:dyDescent="0.35">
      <c r="A66" s="3" t="s">
        <v>20</v>
      </c>
      <c r="B66" s="4">
        <v>18598535</v>
      </c>
      <c r="C66" s="5">
        <v>0.28882448329911198</v>
      </c>
      <c r="D66" s="4">
        <v>62390988</v>
      </c>
      <c r="E66" s="5">
        <v>0.83402513831621905</v>
      </c>
      <c r="F66" s="4">
        <v>80989523</v>
      </c>
      <c r="G66" s="5">
        <v>0.56142481080766549</v>
      </c>
    </row>
    <row r="67" spans="1:7" x14ac:dyDescent="0.35">
      <c r="A67" s="3" t="s">
        <v>21</v>
      </c>
      <c r="B67" s="4">
        <v>19837416</v>
      </c>
      <c r="C67" s="5">
        <v>0.32445541432675901</v>
      </c>
      <c r="D67" s="4">
        <v>65140186</v>
      </c>
      <c r="E67" s="5">
        <v>0.89284208838900403</v>
      </c>
      <c r="F67" s="4">
        <v>84977602</v>
      </c>
      <c r="G67" s="5">
        <v>0.60864875135788155</v>
      </c>
    </row>
    <row r="68" spans="1:7" x14ac:dyDescent="0.35">
      <c r="A68" s="3" t="s">
        <v>22</v>
      </c>
      <c r="B68" s="4">
        <v>23613938</v>
      </c>
      <c r="C68" s="5">
        <v>0.37569236938046202</v>
      </c>
      <c r="D68" s="4">
        <v>73362549</v>
      </c>
      <c r="E68" s="5">
        <v>0.97176220051423201</v>
      </c>
      <c r="F68" s="4">
        <v>96976487</v>
      </c>
      <c r="G68" s="5">
        <v>0.67372728494734702</v>
      </c>
    </row>
    <row r="69" spans="1:7" x14ac:dyDescent="0.35">
      <c r="A69" s="2" t="s">
        <v>27</v>
      </c>
      <c r="B69" s="4"/>
      <c r="C69" s="5"/>
      <c r="D69" s="4"/>
      <c r="E69" s="5"/>
      <c r="F69" s="4"/>
      <c r="G69" s="5"/>
    </row>
    <row r="70" spans="1:7" x14ac:dyDescent="0.35">
      <c r="A70" s="3" t="s">
        <v>11</v>
      </c>
      <c r="B70" s="4">
        <v>25204441</v>
      </c>
      <c r="C70" s="5">
        <v>0.40648541560539497</v>
      </c>
      <c r="D70" s="4">
        <v>74269973</v>
      </c>
      <c r="E70" s="5">
        <v>0.98968288317278508</v>
      </c>
      <c r="F70" s="4">
        <v>99474414</v>
      </c>
      <c r="G70" s="5">
        <v>0.69808414938909003</v>
      </c>
    </row>
    <row r="71" spans="1:7" x14ac:dyDescent="0.35">
      <c r="A71" s="3" t="s">
        <v>12</v>
      </c>
      <c r="B71" s="4">
        <v>23381606</v>
      </c>
      <c r="C71" s="5">
        <v>0.416268388321889</v>
      </c>
      <c r="D71" s="4">
        <v>63461493</v>
      </c>
      <c r="E71" s="5">
        <v>0.93626030086068102</v>
      </c>
      <c r="F71" s="4">
        <v>86843099</v>
      </c>
      <c r="G71" s="5">
        <v>0.67626434459128504</v>
      </c>
    </row>
    <row r="72" spans="1:7" x14ac:dyDescent="0.35">
      <c r="A72" s="3" t="s">
        <v>13</v>
      </c>
      <c r="B72" s="4">
        <v>25366529</v>
      </c>
      <c r="C72" s="5">
        <v>0.41022776027429997</v>
      </c>
      <c r="D72" s="4">
        <v>64546800</v>
      </c>
      <c r="E72" s="5">
        <v>0.8705921722218859</v>
      </c>
      <c r="F72" s="4">
        <v>89913329</v>
      </c>
      <c r="G72" s="5">
        <v>0.64040996624809288</v>
      </c>
    </row>
    <row r="73" spans="1:7" x14ac:dyDescent="0.35">
      <c r="A73" s="3" t="s">
        <v>14</v>
      </c>
      <c r="B73" s="4">
        <v>23484866</v>
      </c>
      <c r="C73" s="5">
        <v>0.39211095219197606</v>
      </c>
      <c r="D73" s="4">
        <v>59784495</v>
      </c>
      <c r="E73" s="5">
        <v>0.83323772304552701</v>
      </c>
      <c r="F73" s="4">
        <v>83269361</v>
      </c>
      <c r="G73" s="5">
        <v>0.61267433761875156</v>
      </c>
    </row>
    <row r="74" spans="1:7" x14ac:dyDescent="0.35">
      <c r="A74" s="3" t="s">
        <v>15</v>
      </c>
      <c r="B74" s="4">
        <v>21749401</v>
      </c>
      <c r="C74" s="5">
        <v>0.33878763355667302</v>
      </c>
      <c r="D74" s="4">
        <v>65826525</v>
      </c>
      <c r="E74" s="5">
        <v>0.87716980653782795</v>
      </c>
      <c r="F74" s="4">
        <v>87575926</v>
      </c>
      <c r="G74" s="5">
        <v>0.60797872004725051</v>
      </c>
    </row>
    <row r="75" spans="1:7" x14ac:dyDescent="0.35">
      <c r="A75" s="3" t="s">
        <v>16</v>
      </c>
      <c r="B75" s="4">
        <v>22485241</v>
      </c>
      <c r="C75" s="5">
        <v>0.35442640253464502</v>
      </c>
      <c r="D75" s="4">
        <v>68516164</v>
      </c>
      <c r="E75" s="5">
        <v>0.94344432282775403</v>
      </c>
      <c r="F75" s="4">
        <v>91001405</v>
      </c>
      <c r="G75" s="5">
        <v>0.64893536268119956</v>
      </c>
    </row>
    <row r="76" spans="1:7" x14ac:dyDescent="0.35">
      <c r="A76" s="3" t="s">
        <v>17</v>
      </c>
      <c r="B76" s="4">
        <v>23637413</v>
      </c>
      <c r="C76" s="5">
        <v>0.35315542179577697</v>
      </c>
      <c r="D76" s="4">
        <v>71412176</v>
      </c>
      <c r="E76" s="5">
        <v>0.95137482179945498</v>
      </c>
      <c r="F76" s="4">
        <v>95049589</v>
      </c>
      <c r="G76" s="5">
        <v>0.65226512179761598</v>
      </c>
    </row>
    <row r="77" spans="1:7" x14ac:dyDescent="0.35">
      <c r="A77" s="3" t="s">
        <v>18</v>
      </c>
      <c r="B77" s="4">
        <v>21639187</v>
      </c>
      <c r="C77" s="5">
        <v>0.32080632516174201</v>
      </c>
      <c r="D77" s="4">
        <v>72415352</v>
      </c>
      <c r="E77" s="5">
        <v>0.96473937557466205</v>
      </c>
      <c r="F77" s="4">
        <v>94054539</v>
      </c>
      <c r="G77" s="5">
        <v>0.64277285036820198</v>
      </c>
    </row>
    <row r="78" spans="1:7" x14ac:dyDescent="0.35">
      <c r="A78" s="3" t="s">
        <v>19</v>
      </c>
      <c r="B78" s="4">
        <v>17949825</v>
      </c>
      <c r="C78" s="5">
        <v>0.279163200407123</v>
      </c>
      <c r="D78" s="4">
        <v>66476372</v>
      </c>
      <c r="E78" s="5">
        <v>0.91513900914605106</v>
      </c>
      <c r="F78" s="4">
        <v>84426197</v>
      </c>
      <c r="G78" s="5">
        <v>0.59715110477658706</v>
      </c>
    </row>
    <row r="79" spans="1:7" x14ac:dyDescent="0.35">
      <c r="A79" s="3" t="s">
        <v>20</v>
      </c>
      <c r="B79" s="4">
        <v>17757800</v>
      </c>
      <c r="C79" s="5">
        <v>0.280250808531809</v>
      </c>
      <c r="D79" s="4">
        <v>60570922</v>
      </c>
      <c r="E79" s="5">
        <v>0.80694416882273401</v>
      </c>
      <c r="F79" s="4">
        <v>78328722</v>
      </c>
      <c r="G79" s="5">
        <v>0.54359748867727153</v>
      </c>
    </row>
    <row r="80" spans="1:7" x14ac:dyDescent="0.35">
      <c r="A80" s="3" t="s">
        <v>21</v>
      </c>
      <c r="B80" s="4">
        <v>20217972</v>
      </c>
      <c r="C80" s="5">
        <v>0.335894964270953</v>
      </c>
      <c r="D80" s="4">
        <v>60263941</v>
      </c>
      <c r="E80" s="5">
        <v>0.8378546506405149</v>
      </c>
      <c r="F80" s="4">
        <v>80481913</v>
      </c>
      <c r="G80" s="5">
        <v>0.58687480745573395</v>
      </c>
    </row>
    <row r="81" spans="1:7" x14ac:dyDescent="0.35">
      <c r="A81" s="3" t="s">
        <v>22</v>
      </c>
      <c r="B81" s="4">
        <v>24549053</v>
      </c>
      <c r="C81" s="5">
        <v>0.38962200814892101</v>
      </c>
      <c r="D81" s="4">
        <v>69633664</v>
      </c>
      <c r="E81" s="5">
        <v>0.92768097060920396</v>
      </c>
      <c r="F81" s="4">
        <v>94182717</v>
      </c>
      <c r="G81" s="5">
        <v>0.65865148937906248</v>
      </c>
    </row>
    <row r="82" spans="1:7" x14ac:dyDescent="0.35">
      <c r="A82" s="2" t="s">
        <v>28</v>
      </c>
      <c r="B82" s="4"/>
      <c r="C82" s="5"/>
      <c r="D82" s="4"/>
      <c r="E82" s="5"/>
      <c r="F82" s="4"/>
      <c r="G82" s="5"/>
    </row>
    <row r="83" spans="1:7" x14ac:dyDescent="0.35">
      <c r="A83" s="3" t="s">
        <v>11</v>
      </c>
      <c r="B83" s="4">
        <v>26987987</v>
      </c>
      <c r="C83" s="5">
        <v>0.43190121898704598</v>
      </c>
      <c r="D83" s="4">
        <v>72524775</v>
      </c>
      <c r="E83" s="5">
        <v>0.96371931319555204</v>
      </c>
      <c r="F83" s="4">
        <v>99512762</v>
      </c>
      <c r="G83" s="5">
        <v>0.69781026609129904</v>
      </c>
    </row>
    <row r="84" spans="1:7" x14ac:dyDescent="0.35">
      <c r="A84" s="3" t="s">
        <v>12</v>
      </c>
      <c r="B84" s="4">
        <v>25274467</v>
      </c>
      <c r="C84" s="5">
        <v>0.43534513797503899</v>
      </c>
      <c r="D84" s="4">
        <v>65638141</v>
      </c>
      <c r="E84" s="5">
        <v>0.93236147095297495</v>
      </c>
      <c r="F84" s="4">
        <v>90912608</v>
      </c>
      <c r="G84" s="5">
        <v>0.68385330446400694</v>
      </c>
    </row>
    <row r="85" spans="1:7" x14ac:dyDescent="0.35">
      <c r="A85" s="3" t="s">
        <v>13</v>
      </c>
      <c r="B85" s="4">
        <v>28634281</v>
      </c>
      <c r="C85" s="5">
        <v>0.46089993828428599</v>
      </c>
      <c r="D85" s="4">
        <v>66148894</v>
      </c>
      <c r="E85" s="5">
        <v>0.87899599684986596</v>
      </c>
      <c r="F85" s="4">
        <v>94783175</v>
      </c>
      <c r="G85" s="5">
        <v>0.66994796756707597</v>
      </c>
    </row>
    <row r="86" spans="1:7" x14ac:dyDescent="0.35">
      <c r="A86" s="3" t="s">
        <v>14</v>
      </c>
      <c r="B86" s="4">
        <v>27167604</v>
      </c>
      <c r="C86" s="5">
        <v>0.45004133228869203</v>
      </c>
      <c r="D86" s="4">
        <v>62731845</v>
      </c>
      <c r="E86" s="5">
        <v>0.87022197111580701</v>
      </c>
      <c r="F86" s="4">
        <v>89899449</v>
      </c>
      <c r="G86" s="5">
        <v>0.66013165170224952</v>
      </c>
    </row>
    <row r="87" spans="1:7" x14ac:dyDescent="0.35">
      <c r="A87" s="3" t="s">
        <v>15</v>
      </c>
      <c r="B87" s="4">
        <v>27258410</v>
      </c>
      <c r="C87" s="5">
        <v>0.42885499876405903</v>
      </c>
      <c r="D87" s="4">
        <v>66576493</v>
      </c>
      <c r="E87" s="5">
        <v>0.89376303234979304</v>
      </c>
      <c r="F87" s="4">
        <v>93834903</v>
      </c>
      <c r="G87" s="5">
        <v>0.66130901555692601</v>
      </c>
    </row>
    <row r="88" spans="1:7" x14ac:dyDescent="0.35">
      <c r="A88" s="3" t="s">
        <v>16</v>
      </c>
      <c r="B88" s="4">
        <v>25704160</v>
      </c>
      <c r="C88" s="5">
        <v>0.40354285377057703</v>
      </c>
      <c r="D88" s="4">
        <v>67175325</v>
      </c>
      <c r="E88" s="5">
        <v>0.92238968935158394</v>
      </c>
      <c r="F88" s="4">
        <v>92879485</v>
      </c>
      <c r="G88" s="5">
        <v>0.66296627156108046</v>
      </c>
    </row>
    <row r="89" spans="1:7" x14ac:dyDescent="0.35">
      <c r="A89" s="3" t="s">
        <v>17</v>
      </c>
      <c r="B89" s="4">
        <v>24039043</v>
      </c>
      <c r="C89" s="5">
        <v>0.35968863984819899</v>
      </c>
      <c r="D89" s="4">
        <v>70349347</v>
      </c>
      <c r="E89" s="5">
        <v>0.9348120798970081</v>
      </c>
      <c r="F89" s="4">
        <v>94388390</v>
      </c>
      <c r="G89" s="5">
        <v>0.6472503598726036</v>
      </c>
    </row>
    <row r="90" spans="1:7" x14ac:dyDescent="0.35">
      <c r="A90" s="3" t="s">
        <v>18</v>
      </c>
      <c r="B90" s="4">
        <v>22182442</v>
      </c>
      <c r="C90" s="5">
        <v>0.32691971051241303</v>
      </c>
      <c r="D90" s="4">
        <v>71526405</v>
      </c>
      <c r="E90" s="5">
        <v>0.95045306827528098</v>
      </c>
      <c r="F90" s="4">
        <v>93708847</v>
      </c>
      <c r="G90" s="5">
        <v>0.63868638939384703</v>
      </c>
    </row>
    <row r="91" spans="1:7" x14ac:dyDescent="0.35">
      <c r="A91" s="3" t="s">
        <v>19</v>
      </c>
      <c r="B91" s="4">
        <v>18340919</v>
      </c>
      <c r="C91" s="5">
        <v>0.28230947125619599</v>
      </c>
      <c r="D91" s="4">
        <v>65448177</v>
      </c>
      <c r="E91" s="5">
        <v>0.89867413035997801</v>
      </c>
      <c r="F91" s="4">
        <v>83789096</v>
      </c>
      <c r="G91" s="5">
        <v>0.59049180080808705</v>
      </c>
    </row>
    <row r="92" spans="1:7" x14ac:dyDescent="0.35">
      <c r="A92" s="3" t="s">
        <v>20</v>
      </c>
      <c r="B92" s="4">
        <v>18849076</v>
      </c>
      <c r="C92" s="5">
        <v>0.290445808846583</v>
      </c>
      <c r="D92" s="4">
        <v>60733343</v>
      </c>
      <c r="E92" s="5">
        <v>0.81265007575745207</v>
      </c>
      <c r="F92" s="4">
        <v>79582419</v>
      </c>
      <c r="G92" s="5">
        <v>0.55154794230201754</v>
      </c>
    </row>
    <row r="93" spans="1:7" x14ac:dyDescent="0.35">
      <c r="A93" s="3" t="s">
        <v>21</v>
      </c>
      <c r="B93" s="4">
        <v>20046415</v>
      </c>
      <c r="C93" s="5">
        <v>0.32692948856112303</v>
      </c>
      <c r="D93" s="4">
        <v>65178775</v>
      </c>
      <c r="E93" s="5">
        <v>0.88795799583298707</v>
      </c>
      <c r="F93" s="4">
        <v>85225190</v>
      </c>
      <c r="G93" s="5">
        <v>0.6074437421970551</v>
      </c>
    </row>
    <row r="94" spans="1:7" x14ac:dyDescent="0.35">
      <c r="A94" s="3" t="s">
        <v>22</v>
      </c>
      <c r="B94" s="4">
        <v>23971428</v>
      </c>
      <c r="C94" s="5">
        <v>0.37921032370748697</v>
      </c>
      <c r="D94" s="4">
        <v>71662429</v>
      </c>
      <c r="E94" s="5">
        <v>0.944794587346791</v>
      </c>
      <c r="F94" s="4">
        <v>95633857</v>
      </c>
      <c r="G94" s="5">
        <v>0.66200245552713899</v>
      </c>
    </row>
    <row r="95" spans="1:7" x14ac:dyDescent="0.35">
      <c r="A95" s="2" t="s">
        <v>29</v>
      </c>
      <c r="B95" s="4"/>
      <c r="C95" s="5"/>
      <c r="D95" s="4"/>
      <c r="E95" s="5"/>
      <c r="F95" s="4"/>
      <c r="G95" s="5"/>
    </row>
    <row r="96" spans="1:7" x14ac:dyDescent="0.35">
      <c r="A96" s="3" t="s">
        <v>11</v>
      </c>
      <c r="B96" s="4">
        <v>28337308</v>
      </c>
      <c r="C96" s="5">
        <v>0.44787783262161496</v>
      </c>
      <c r="D96" s="4">
        <v>73120612</v>
      </c>
      <c r="E96" s="5">
        <v>0.96465413425130508</v>
      </c>
      <c r="F96" s="4">
        <v>101457920</v>
      </c>
      <c r="G96" s="5">
        <v>0.70626598343645997</v>
      </c>
    </row>
    <row r="97" spans="1:7" x14ac:dyDescent="0.35">
      <c r="A97" s="3" t="s">
        <v>12</v>
      </c>
      <c r="B97" s="4">
        <v>24966597</v>
      </c>
      <c r="C97" s="5">
        <v>0.44496996486754498</v>
      </c>
      <c r="D97" s="4">
        <v>63560372</v>
      </c>
      <c r="E97" s="5">
        <v>0.92837154149106793</v>
      </c>
      <c r="F97" s="4">
        <v>88526969</v>
      </c>
      <c r="G97" s="5">
        <v>0.68667075317930648</v>
      </c>
    </row>
    <row r="98" spans="1:7" x14ac:dyDescent="0.35">
      <c r="A98" s="3" t="s">
        <v>13</v>
      </c>
      <c r="B98" s="4">
        <v>30882547</v>
      </c>
      <c r="C98" s="5">
        <v>0.49945000201371997</v>
      </c>
      <c r="D98" s="4">
        <v>65093199</v>
      </c>
      <c r="E98" s="5">
        <v>0.85875125720392709</v>
      </c>
      <c r="F98" s="4">
        <v>95975746</v>
      </c>
      <c r="G98" s="5">
        <v>0.67910062960882356</v>
      </c>
    </row>
    <row r="99" spans="1:7" x14ac:dyDescent="0.35">
      <c r="A99" s="3" t="s">
        <v>14</v>
      </c>
      <c r="B99" s="4">
        <v>30793570</v>
      </c>
      <c r="C99" s="5">
        <v>0.51225956315901799</v>
      </c>
      <c r="D99" s="4">
        <v>56743351</v>
      </c>
      <c r="E99" s="5">
        <v>0.78153579125882899</v>
      </c>
      <c r="F99" s="4">
        <v>87536921</v>
      </c>
      <c r="G99" s="5">
        <v>0.64689767720892344</v>
      </c>
    </row>
    <row r="100" spans="1:7" x14ac:dyDescent="0.35">
      <c r="A100" s="3" t="s">
        <v>15</v>
      </c>
      <c r="B100" s="4">
        <v>34406447</v>
      </c>
      <c r="C100" s="5">
        <v>0.54881330130900996</v>
      </c>
      <c r="D100" s="4">
        <v>61312753</v>
      </c>
      <c r="E100" s="5">
        <v>0.81683055608505306</v>
      </c>
      <c r="F100" s="4">
        <v>95719200</v>
      </c>
      <c r="G100" s="5">
        <v>0.68282192869703151</v>
      </c>
    </row>
    <row r="101" spans="1:7" x14ac:dyDescent="0.35">
      <c r="A101" s="3" t="s">
        <v>16</v>
      </c>
      <c r="B101" s="4">
        <v>32732768</v>
      </c>
      <c r="C101" s="5">
        <v>0.53170858632254503</v>
      </c>
      <c r="D101" s="4">
        <v>67010781</v>
      </c>
      <c r="E101" s="5">
        <v>0.91333792812499792</v>
      </c>
      <c r="F101" s="4">
        <v>99743549</v>
      </c>
      <c r="G101" s="5">
        <v>0.72252325722377142</v>
      </c>
    </row>
    <row r="102" spans="1:7" x14ac:dyDescent="0.35">
      <c r="A102" s="3" t="s">
        <v>17</v>
      </c>
      <c r="B102" s="4">
        <v>29313307</v>
      </c>
      <c r="C102" s="5">
        <v>0.44752343585600701</v>
      </c>
      <c r="D102" s="4">
        <v>71314218</v>
      </c>
      <c r="E102" s="5">
        <v>0.94063822338975001</v>
      </c>
      <c r="F102" s="4">
        <v>100627525</v>
      </c>
      <c r="G102" s="5">
        <v>0.69408082962287854</v>
      </c>
    </row>
    <row r="103" spans="1:7" x14ac:dyDescent="0.35">
      <c r="A103" s="3" t="s">
        <v>18</v>
      </c>
      <c r="B103" s="4">
        <v>24658704</v>
      </c>
      <c r="C103" s="5">
        <v>0.37044562530327102</v>
      </c>
      <c r="D103" s="4">
        <v>72384219</v>
      </c>
      <c r="E103" s="5">
        <v>0.95475168291716106</v>
      </c>
      <c r="F103" s="4">
        <v>97042923</v>
      </c>
      <c r="G103" s="5">
        <v>0.66259865411021601</v>
      </c>
    </row>
    <row r="104" spans="1:7" x14ac:dyDescent="0.35">
      <c r="A104" s="3" t="s">
        <v>19</v>
      </c>
      <c r="B104" s="4">
        <v>21155427</v>
      </c>
      <c r="C104" s="5">
        <v>0.33309075702393204</v>
      </c>
      <c r="D104" s="4">
        <v>68097918</v>
      </c>
      <c r="E104" s="5">
        <v>0.92815559034384298</v>
      </c>
      <c r="F104" s="4">
        <v>89253345</v>
      </c>
      <c r="G104" s="5">
        <v>0.63062317368388754</v>
      </c>
    </row>
    <row r="105" spans="1:7" x14ac:dyDescent="0.35">
      <c r="A105" s="3" t="s">
        <v>20</v>
      </c>
      <c r="B105" s="4">
        <v>19326865</v>
      </c>
      <c r="C105" s="5">
        <v>0.29850211277914701</v>
      </c>
      <c r="D105" s="4">
        <v>65994787</v>
      </c>
      <c r="E105" s="5">
        <v>0.87047462094168393</v>
      </c>
      <c r="F105" s="4">
        <v>85321652</v>
      </c>
      <c r="G105" s="5">
        <v>0.5844883668604155</v>
      </c>
    </row>
    <row r="106" spans="1:7" x14ac:dyDescent="0.35">
      <c r="A106" s="3" t="s">
        <v>21</v>
      </c>
      <c r="B106" s="4">
        <v>21257192</v>
      </c>
      <c r="C106" s="5">
        <v>0.34607130982991202</v>
      </c>
      <c r="D106" s="4">
        <v>66617853</v>
      </c>
      <c r="E106" s="5">
        <v>0.90798285646736998</v>
      </c>
      <c r="F106" s="4">
        <v>87875045</v>
      </c>
      <c r="G106" s="5">
        <v>0.62702708314864097</v>
      </c>
    </row>
    <row r="107" spans="1:7" x14ac:dyDescent="0.35">
      <c r="A107" s="3" t="s">
        <v>22</v>
      </c>
      <c r="B107" s="4">
        <v>23662165</v>
      </c>
      <c r="C107" s="5">
        <v>0.37549383565418099</v>
      </c>
      <c r="D107" s="4">
        <v>73699571</v>
      </c>
      <c r="E107" s="5">
        <v>0.97210084619314996</v>
      </c>
      <c r="F107" s="4">
        <v>97361736</v>
      </c>
      <c r="G107" s="5">
        <v>0.6737973409236655</v>
      </c>
    </row>
    <row r="108" spans="1:7" x14ac:dyDescent="0.35">
      <c r="A108" s="2" t="s">
        <v>30</v>
      </c>
      <c r="B108" s="4"/>
      <c r="C108" s="5"/>
      <c r="D108" s="4"/>
      <c r="E108" s="5"/>
      <c r="F108" s="4"/>
      <c r="G108" s="5"/>
    </row>
    <row r="109" spans="1:7" x14ac:dyDescent="0.35">
      <c r="A109" s="3" t="s">
        <v>11</v>
      </c>
      <c r="B109" s="4">
        <v>26569717</v>
      </c>
      <c r="C109" s="5">
        <v>0.42094157670150206</v>
      </c>
      <c r="D109" s="4">
        <v>74649039</v>
      </c>
      <c r="E109" s="5">
        <v>0.98444101175829102</v>
      </c>
      <c r="F109" s="4">
        <v>101218756</v>
      </c>
      <c r="G109" s="5">
        <v>0.70269129422989651</v>
      </c>
    </row>
    <row r="110" spans="1:7" x14ac:dyDescent="0.35">
      <c r="A110" s="3" t="s">
        <v>12</v>
      </c>
      <c r="B110" s="4">
        <v>26208049</v>
      </c>
      <c r="C110" s="5">
        <v>0.46275721643374801</v>
      </c>
      <c r="D110" s="4">
        <v>64790030</v>
      </c>
      <c r="E110" s="5">
        <v>0.94557214075427698</v>
      </c>
      <c r="F110" s="4">
        <v>90998079</v>
      </c>
      <c r="G110" s="5">
        <v>0.70416467859401255</v>
      </c>
    </row>
    <row r="111" spans="1:7" x14ac:dyDescent="0.35">
      <c r="A111" s="3" t="s">
        <v>13</v>
      </c>
      <c r="B111" s="4">
        <v>27042664</v>
      </c>
      <c r="C111" s="5">
        <v>0.43403140136146101</v>
      </c>
      <c r="D111" s="4">
        <v>67032657</v>
      </c>
      <c r="E111" s="5">
        <v>0.88362737545437098</v>
      </c>
      <c r="F111" s="4">
        <v>94075321</v>
      </c>
      <c r="G111" s="5">
        <v>0.65882938840791594</v>
      </c>
    </row>
    <row r="112" spans="1:7" x14ac:dyDescent="0.35">
      <c r="A112" s="3" t="s">
        <v>14</v>
      </c>
      <c r="B112" s="4">
        <v>29280901</v>
      </c>
      <c r="C112" s="5">
        <v>0.48737593174775101</v>
      </c>
      <c r="D112" s="4">
        <v>59133154</v>
      </c>
      <c r="E112" s="5">
        <v>0.81433383212862698</v>
      </c>
      <c r="F112" s="4">
        <v>88414055</v>
      </c>
      <c r="G112" s="5">
        <v>0.65085488193818897</v>
      </c>
    </row>
    <row r="113" spans="1:7" x14ac:dyDescent="0.35">
      <c r="A113" s="3" t="s">
        <v>15</v>
      </c>
      <c r="B113" s="4">
        <v>32126697</v>
      </c>
      <c r="C113" s="5">
        <v>0.50994855038431508</v>
      </c>
      <c r="D113" s="4">
        <v>67320248</v>
      </c>
      <c r="E113" s="5">
        <v>0.88607169069787106</v>
      </c>
      <c r="F113" s="4">
        <v>99446945</v>
      </c>
      <c r="G113" s="5">
        <v>0.69801012054109313</v>
      </c>
    </row>
    <row r="114" spans="1:7" x14ac:dyDescent="0.35">
      <c r="A114" s="3" t="s">
        <v>16</v>
      </c>
      <c r="B114" s="4">
        <v>29002002</v>
      </c>
      <c r="C114" s="5">
        <v>0.48326489737568107</v>
      </c>
      <c r="D114" s="4">
        <v>68368656</v>
      </c>
      <c r="E114" s="5">
        <v>0.94859626384864992</v>
      </c>
      <c r="F114" s="4">
        <v>97370658</v>
      </c>
      <c r="G114" s="5">
        <v>0.71593058061216552</v>
      </c>
    </row>
    <row r="115" spans="1:7" x14ac:dyDescent="0.35">
      <c r="A115" s="3" t="s">
        <v>17</v>
      </c>
      <c r="B115" s="4">
        <v>27577469</v>
      </c>
      <c r="C115" s="5">
        <v>0.42077690988221</v>
      </c>
      <c r="D115" s="4">
        <v>72456008</v>
      </c>
      <c r="E115" s="5">
        <v>0.95366854777509902</v>
      </c>
      <c r="F115" s="4">
        <v>100033477</v>
      </c>
      <c r="G115" s="5">
        <v>0.68722272882865454</v>
      </c>
    </row>
    <row r="116" spans="1:7" x14ac:dyDescent="0.35">
      <c r="A116" s="3" t="s">
        <v>18</v>
      </c>
      <c r="B116" s="4">
        <v>24614343</v>
      </c>
      <c r="C116" s="5">
        <v>0.36914459637680302</v>
      </c>
      <c r="D116" s="4">
        <v>72282467</v>
      </c>
      <c r="E116" s="5">
        <v>0.95138461430767407</v>
      </c>
      <c r="F116" s="4">
        <v>96896810</v>
      </c>
      <c r="G116" s="5">
        <v>0.66026460534223852</v>
      </c>
    </row>
    <row r="117" spans="1:7" x14ac:dyDescent="0.35">
      <c r="A117" s="3" t="s">
        <v>19</v>
      </c>
      <c r="B117" s="4">
        <v>21052676</v>
      </c>
      <c r="C117" s="5">
        <v>0.33211087300348902</v>
      </c>
      <c r="D117" s="4">
        <v>64724753</v>
      </c>
      <c r="E117" s="5">
        <v>0.88015145072505807</v>
      </c>
      <c r="F117" s="4">
        <v>85777429</v>
      </c>
      <c r="G117" s="5">
        <v>0.60613116186427352</v>
      </c>
    </row>
    <row r="118" spans="1:7" x14ac:dyDescent="0.35">
      <c r="A118" s="3" t="s">
        <v>20</v>
      </c>
      <c r="B118" s="4">
        <v>21040022</v>
      </c>
      <c r="C118" s="5">
        <v>0.32936369413509198</v>
      </c>
      <c r="D118" s="4">
        <v>59396905</v>
      </c>
      <c r="E118" s="5">
        <v>0.79256454639136298</v>
      </c>
      <c r="F118" s="4">
        <v>80436927</v>
      </c>
      <c r="G118" s="5">
        <v>0.56096412026322751</v>
      </c>
    </row>
    <row r="119" spans="1:7" x14ac:dyDescent="0.35">
      <c r="A119" s="3" t="s">
        <v>21</v>
      </c>
      <c r="B119" s="4">
        <v>23140839</v>
      </c>
      <c r="C119" s="5">
        <v>0.379916489974365</v>
      </c>
      <c r="D119" s="4">
        <v>63954370</v>
      </c>
      <c r="E119" s="5">
        <v>0.88221133365896509</v>
      </c>
      <c r="F119" s="4">
        <v>87095209</v>
      </c>
      <c r="G119" s="5">
        <v>0.63106391181666499</v>
      </c>
    </row>
    <row r="120" spans="1:7" x14ac:dyDescent="0.35">
      <c r="A120" s="3" t="s">
        <v>22</v>
      </c>
      <c r="B120" s="4">
        <v>23981416</v>
      </c>
      <c r="C120" s="5">
        <v>0.38260361886303801</v>
      </c>
      <c r="D120" s="4">
        <v>71657288</v>
      </c>
      <c r="E120" s="5">
        <v>0.948907769410264</v>
      </c>
      <c r="F120" s="4">
        <v>95638704</v>
      </c>
      <c r="G120" s="5">
        <v>0.66575569413665103</v>
      </c>
    </row>
    <row r="121" spans="1:7" x14ac:dyDescent="0.35">
      <c r="A121" s="2" t="s">
        <v>31</v>
      </c>
      <c r="B121" s="4"/>
      <c r="C121" s="5"/>
      <c r="D121" s="4"/>
      <c r="E121" s="5"/>
      <c r="F121" s="4"/>
      <c r="G121" s="5"/>
    </row>
    <row r="122" spans="1:7" x14ac:dyDescent="0.35">
      <c r="A122" s="3" t="s">
        <v>11</v>
      </c>
      <c r="B122" s="4">
        <v>26197355</v>
      </c>
      <c r="C122" s="5">
        <v>0.41604224071541601</v>
      </c>
      <c r="D122" s="4">
        <v>73700843</v>
      </c>
      <c r="E122" s="5">
        <v>0.977423377884447</v>
      </c>
      <c r="F122" s="4">
        <v>99898198</v>
      </c>
      <c r="G122" s="5">
        <v>0.69673280929993153</v>
      </c>
    </row>
    <row r="123" spans="1:7" x14ac:dyDescent="0.35">
      <c r="A123" s="3" t="s">
        <v>12</v>
      </c>
      <c r="B123" s="4">
        <v>24029785</v>
      </c>
      <c r="C123" s="5">
        <v>0.42338592476261999</v>
      </c>
      <c r="D123" s="4">
        <v>64714895</v>
      </c>
      <c r="E123" s="5">
        <v>0.94875586197770101</v>
      </c>
      <c r="F123" s="4">
        <v>88744680</v>
      </c>
      <c r="G123" s="5">
        <v>0.68607089337016047</v>
      </c>
    </row>
    <row r="124" spans="1:7" x14ac:dyDescent="0.35">
      <c r="A124" s="3" t="s">
        <v>13</v>
      </c>
      <c r="B124" s="4">
        <v>27602994</v>
      </c>
      <c r="C124" s="5">
        <v>0.44217802283254004</v>
      </c>
      <c r="D124" s="4">
        <v>65079692</v>
      </c>
      <c r="E124" s="5">
        <v>0.86177133501619196</v>
      </c>
      <c r="F124" s="4">
        <v>92682686</v>
      </c>
      <c r="G124" s="5">
        <v>0.651974678924366</v>
      </c>
    </row>
    <row r="125" spans="1:7" x14ac:dyDescent="0.35">
      <c r="A125" s="3" t="s">
        <v>14</v>
      </c>
      <c r="B125" s="4">
        <v>29272841</v>
      </c>
      <c r="C125" s="5">
        <v>0.48193686036786504</v>
      </c>
      <c r="D125" s="4">
        <v>60580927</v>
      </c>
      <c r="E125" s="5">
        <v>0.8289394477148031</v>
      </c>
      <c r="F125" s="4">
        <v>89853768</v>
      </c>
      <c r="G125" s="5">
        <v>0.6554381540413341</v>
      </c>
    </row>
    <row r="126" spans="1:7" x14ac:dyDescent="0.35">
      <c r="A126" s="3" t="s">
        <v>15</v>
      </c>
      <c r="B126" s="4">
        <v>33713539</v>
      </c>
      <c r="C126" s="5">
        <v>0.53482112603807597</v>
      </c>
      <c r="D126" s="4">
        <v>67123545</v>
      </c>
      <c r="E126" s="5">
        <v>0.8888352487588389</v>
      </c>
      <c r="F126" s="4">
        <v>100837084</v>
      </c>
      <c r="G126" s="5">
        <v>0.71182818739845743</v>
      </c>
    </row>
    <row r="127" spans="1:7" x14ac:dyDescent="0.35">
      <c r="A127" s="3" t="s">
        <v>16</v>
      </c>
      <c r="B127" s="4">
        <v>29836053</v>
      </c>
      <c r="C127" s="5">
        <v>0.48666093078209599</v>
      </c>
      <c r="D127" s="4">
        <v>68804878</v>
      </c>
      <c r="E127" s="5">
        <v>0.94786712992378597</v>
      </c>
      <c r="F127" s="4">
        <v>98640931</v>
      </c>
      <c r="G127" s="5">
        <v>0.71726403035294095</v>
      </c>
    </row>
    <row r="128" spans="1:7" x14ac:dyDescent="0.35">
      <c r="A128" s="3" t="s">
        <v>17</v>
      </c>
      <c r="B128" s="4">
        <v>27218491</v>
      </c>
      <c r="C128" s="5">
        <v>0.41601791520471404</v>
      </c>
      <c r="D128" s="4">
        <v>72198595</v>
      </c>
      <c r="E128" s="5">
        <v>0.962534989426441</v>
      </c>
      <c r="F128" s="4">
        <v>99417086</v>
      </c>
      <c r="G128" s="5">
        <v>0.68927645231557755</v>
      </c>
    </row>
    <row r="129" spans="1:7" x14ac:dyDescent="0.35">
      <c r="A129" s="3" t="s">
        <v>18</v>
      </c>
      <c r="B129" s="4">
        <v>24806894</v>
      </c>
      <c r="C129" s="5">
        <v>0.37945213428356706</v>
      </c>
      <c r="D129" s="4">
        <v>71910684</v>
      </c>
      <c r="E129" s="5">
        <v>0.95722465869330708</v>
      </c>
      <c r="F129" s="4">
        <v>96717578</v>
      </c>
      <c r="G129" s="5">
        <v>0.66833839648843707</v>
      </c>
    </row>
    <row r="130" spans="1:7" x14ac:dyDescent="0.35">
      <c r="A130" s="3" t="s">
        <v>19</v>
      </c>
      <c r="B130" s="4">
        <v>20488601</v>
      </c>
      <c r="C130" s="5">
        <v>0.32244432010563401</v>
      </c>
      <c r="D130" s="4">
        <v>66063580</v>
      </c>
      <c r="E130" s="5">
        <v>0.90870503319404905</v>
      </c>
      <c r="F130" s="4">
        <v>86552181</v>
      </c>
      <c r="G130" s="5">
        <v>0.61557467664984156</v>
      </c>
    </row>
    <row r="131" spans="1:7" x14ac:dyDescent="0.35">
      <c r="A131" s="3" t="s">
        <v>20</v>
      </c>
      <c r="B131" s="4">
        <v>19648071</v>
      </c>
      <c r="C131" s="5">
        <v>0.30889691656268797</v>
      </c>
      <c r="D131" s="4">
        <v>62032622</v>
      </c>
      <c r="E131" s="5">
        <v>0.83257042506051504</v>
      </c>
      <c r="F131" s="4">
        <v>81680693</v>
      </c>
      <c r="G131" s="5">
        <v>0.57073367081160153</v>
      </c>
    </row>
    <row r="132" spans="1:7" x14ac:dyDescent="0.35">
      <c r="A132" s="3" t="s">
        <v>21</v>
      </c>
      <c r="B132" s="4">
        <v>21319813</v>
      </c>
      <c r="C132" s="5">
        <v>0.35252604581726699</v>
      </c>
      <c r="D132" s="4">
        <v>64125425</v>
      </c>
      <c r="E132" s="5">
        <v>0.88934765432236806</v>
      </c>
      <c r="F132" s="4">
        <v>85445238</v>
      </c>
      <c r="G132" s="5">
        <v>0.62093685006981758</v>
      </c>
    </row>
    <row r="133" spans="1:7" x14ac:dyDescent="0.35">
      <c r="A133" s="3" t="s">
        <v>22</v>
      </c>
      <c r="B133" s="4">
        <v>22729051</v>
      </c>
      <c r="C133" s="5">
        <v>0.36442362100324205</v>
      </c>
      <c r="D133" s="4">
        <v>73073575</v>
      </c>
      <c r="E133" s="5">
        <v>0.980756740587994</v>
      </c>
      <c r="F133" s="4">
        <v>95802626</v>
      </c>
      <c r="G133" s="5">
        <v>0.67259018079561805</v>
      </c>
    </row>
    <row r="134" spans="1:7" x14ac:dyDescent="0.35">
      <c r="A134" s="2" t="s">
        <v>32</v>
      </c>
      <c r="B134" s="4"/>
      <c r="C134" s="5"/>
      <c r="D134" s="4"/>
      <c r="E134" s="5"/>
      <c r="F134" s="4"/>
      <c r="G134" s="5"/>
    </row>
    <row r="135" spans="1:7" x14ac:dyDescent="0.35">
      <c r="A135" s="3" t="s">
        <v>11</v>
      </c>
      <c r="B135" s="4">
        <v>13760404</v>
      </c>
      <c r="C135" s="5">
        <v>0.407900456442015</v>
      </c>
      <c r="D135" s="4">
        <v>74169646</v>
      </c>
      <c r="E135" s="5">
        <v>0.99546746773651507</v>
      </c>
      <c r="F135" s="4">
        <v>87930050</v>
      </c>
      <c r="G135" s="5">
        <v>0.70168396208926498</v>
      </c>
    </row>
    <row r="136" spans="1:7" x14ac:dyDescent="0.35">
      <c r="A136" s="3" t="s">
        <v>12</v>
      </c>
      <c r="B136" s="4">
        <v>14228171</v>
      </c>
      <c r="C136" s="5">
        <v>0.45442730276912302</v>
      </c>
      <c r="D136" s="4">
        <v>65950342</v>
      </c>
      <c r="E136" s="5">
        <v>0.94619736762516693</v>
      </c>
      <c r="F136" s="4">
        <v>80178513</v>
      </c>
      <c r="G136" s="5">
        <v>0.70031233519714498</v>
      </c>
    </row>
    <row r="137" spans="1:7" x14ac:dyDescent="0.35">
      <c r="A137" s="3" t="s">
        <v>13</v>
      </c>
      <c r="B137" s="4">
        <v>12511722</v>
      </c>
      <c r="C137" s="5">
        <v>0.37194811676788098</v>
      </c>
      <c r="D137" s="4">
        <v>63997210</v>
      </c>
      <c r="E137" s="5">
        <v>0.85893822618440296</v>
      </c>
      <c r="F137" s="4">
        <v>76508932</v>
      </c>
      <c r="G137" s="5">
        <v>0.61544317147614191</v>
      </c>
    </row>
    <row r="138" spans="1:7" x14ac:dyDescent="0.35">
      <c r="A138" s="3" t="s">
        <v>14</v>
      </c>
      <c r="B138" s="4">
        <v>11834200</v>
      </c>
      <c r="C138" s="5">
        <v>0.35671617183655602</v>
      </c>
      <c r="D138" s="4">
        <v>59170016</v>
      </c>
      <c r="E138" s="5">
        <v>0.82062182195625899</v>
      </c>
      <c r="F138" s="4">
        <v>71004216</v>
      </c>
      <c r="G138" s="5">
        <v>0.5886689968964075</v>
      </c>
    </row>
    <row r="139" spans="1:7" x14ac:dyDescent="0.35">
      <c r="A139" s="3" t="s">
        <v>15</v>
      </c>
      <c r="B139" s="4">
        <v>17251552</v>
      </c>
      <c r="C139" s="5">
        <v>0.50734704152390298</v>
      </c>
      <c r="D139" s="4">
        <v>64337971</v>
      </c>
      <c r="E139" s="5">
        <v>0.87244934013576703</v>
      </c>
      <c r="F139" s="4">
        <v>81589523</v>
      </c>
      <c r="G139" s="5">
        <v>0.68989819082983495</v>
      </c>
    </row>
    <row r="140" spans="1:7" x14ac:dyDescent="0.35">
      <c r="A140" s="3" t="s">
        <v>16</v>
      </c>
      <c r="B140" s="4">
        <v>17264024</v>
      </c>
      <c r="C140" s="5">
        <v>0.51197524243618797</v>
      </c>
      <c r="D140" s="4">
        <v>67205083</v>
      </c>
      <c r="E140" s="5">
        <v>0.94170598122685312</v>
      </c>
      <c r="F140" s="4">
        <v>84469107</v>
      </c>
      <c r="G140" s="5">
        <v>0.72684061183152049</v>
      </c>
    </row>
    <row r="141" spans="1:7" x14ac:dyDescent="0.35">
      <c r="A141" s="3" t="s">
        <v>17</v>
      </c>
      <c r="B141" s="4">
        <v>16845813</v>
      </c>
      <c r="C141" s="5">
        <v>0.464845224813483</v>
      </c>
      <c r="D141" s="4">
        <v>69385441</v>
      </c>
      <c r="E141" s="5">
        <v>0.94089527105126802</v>
      </c>
      <c r="F141" s="4">
        <v>86231254</v>
      </c>
      <c r="G141" s="5">
        <v>0.70287024793237551</v>
      </c>
    </row>
    <row r="142" spans="1:7" x14ac:dyDescent="0.35">
      <c r="A142" s="3" t="s">
        <v>18</v>
      </c>
      <c r="B142" s="4">
        <v>14547488</v>
      </c>
      <c r="C142" s="5">
        <v>0.39472199528804902</v>
      </c>
      <c r="D142" s="4">
        <v>68982187</v>
      </c>
      <c r="E142" s="5">
        <v>0.93542668716354893</v>
      </c>
      <c r="F142" s="4">
        <v>83529675</v>
      </c>
      <c r="G142" s="5">
        <v>0.665074341225799</v>
      </c>
    </row>
    <row r="143" spans="1:7" x14ac:dyDescent="0.35">
      <c r="A143" s="3" t="s">
        <v>19</v>
      </c>
      <c r="B143" s="4">
        <v>11442207</v>
      </c>
      <c r="C143" s="5">
        <v>0.32263950882188397</v>
      </c>
      <c r="D143" s="4">
        <v>65727317</v>
      </c>
      <c r="E143" s="5">
        <v>0.93456571756538909</v>
      </c>
      <c r="F143" s="4">
        <v>77169524</v>
      </c>
      <c r="G143" s="5">
        <v>0.62860261319363653</v>
      </c>
    </row>
    <row r="144" spans="1:7" x14ac:dyDescent="0.35">
      <c r="A144" s="3" t="s">
        <v>20</v>
      </c>
      <c r="B144" s="4">
        <v>10836013</v>
      </c>
      <c r="C144" s="5">
        <v>0.31360625509547096</v>
      </c>
      <c r="D144" s="4">
        <v>59362465</v>
      </c>
      <c r="E144" s="5">
        <v>0.83040736383163605</v>
      </c>
      <c r="F144" s="4">
        <v>70198478</v>
      </c>
      <c r="G144" s="5">
        <v>0.57200680946355353</v>
      </c>
    </row>
    <row r="145" spans="1:7" x14ac:dyDescent="0.35">
      <c r="A145" s="3" t="s">
        <v>21</v>
      </c>
      <c r="B145" s="4">
        <v>12069907</v>
      </c>
      <c r="C145" s="5">
        <v>0.37228063877074802</v>
      </c>
      <c r="D145" s="4">
        <v>61759978</v>
      </c>
      <c r="E145" s="5">
        <v>0.88193993336465593</v>
      </c>
      <c r="F145" s="4">
        <v>73829885</v>
      </c>
      <c r="G145" s="5">
        <v>0.62711028606770203</v>
      </c>
    </row>
    <row r="146" spans="1:7" x14ac:dyDescent="0.35">
      <c r="A146" s="3" t="s">
        <v>22</v>
      </c>
      <c r="B146" s="4">
        <v>12705156</v>
      </c>
      <c r="C146" s="5">
        <v>0.37323025237799601</v>
      </c>
      <c r="D146" s="4">
        <v>69870978</v>
      </c>
      <c r="E146" s="5">
        <v>0.95346317163070793</v>
      </c>
      <c r="F146" s="4">
        <v>82576134</v>
      </c>
      <c r="G146" s="5">
        <v>0.66334671200435191</v>
      </c>
    </row>
    <row r="147" spans="1:7" x14ac:dyDescent="0.35">
      <c r="A147" s="2" t="s">
        <v>33</v>
      </c>
      <c r="B147" s="4">
        <v>3145594108</v>
      </c>
      <c r="C147" s="5">
        <v>0.39948251435013682</v>
      </c>
      <c r="D147" s="4">
        <v>8765601300</v>
      </c>
      <c r="E147" s="6">
        <v>0.89753252486994006</v>
      </c>
      <c r="F147" s="4">
        <v>11911195408</v>
      </c>
      <c r="G147" s="6">
        <v>0.64850751961003839</v>
      </c>
    </row>
  </sheetData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Pinjani</dc:creator>
  <cp:lastModifiedBy>Amit Pinjani</cp:lastModifiedBy>
  <dcterms:created xsi:type="dcterms:W3CDTF">2021-06-02T18:49:40Z</dcterms:created>
  <dcterms:modified xsi:type="dcterms:W3CDTF">2021-06-02T18:49:53Z</dcterms:modified>
</cp:coreProperties>
</file>